c>
      <c r="F719" s="271" t="s">
        <v>629</v>
      </c>
      <c r="G719" s="271" t="s">
        <v>621</v>
      </c>
      <c r="H719" s="271" t="s">
        <v>550</v>
      </c>
      <c r="I719" s="605" t="str">
        <f t="shared" si="499"/>
        <v>Line
Professional</v>
      </c>
      <c r="J719" s="605" t="str">
        <f t="shared" si="500"/>
        <v>EPSDT
State Plan</v>
      </c>
      <c r="K719" s="459"/>
      <c r="L719" s="459" t="s">
        <v>2474</v>
      </c>
      <c r="M719" s="459"/>
      <c r="N719" s="459"/>
      <c r="O719" s="459"/>
      <c r="P719" s="459" t="s">
        <v>2474</v>
      </c>
      <c r="Q719" s="459"/>
      <c r="R719" s="459"/>
      <c r="S719" s="459"/>
      <c r="T719" s="459"/>
      <c r="U719" s="459"/>
      <c r="V719" s="459"/>
      <c r="W719" s="459"/>
      <c r="X719" s="613" t="s">
        <v>1299</v>
      </c>
      <c r="Y719" s="613" t="s">
        <v>115</v>
      </c>
      <c r="Z719" s="602" t="str">
        <f t="shared" si="501"/>
        <v xml:space="preserve"> UN - Two patients served
UP - Three patients served
UQ - Four patients served
UR - Five patients served
US - Six patients served</v>
      </c>
      <c r="AA719" s="602" t="str">
        <f t="shared" si="502"/>
        <v xml:space="preserve">U7 - Self Determination
</v>
      </c>
      <c r="AB719" s="20"/>
    </row>
    <row r="720" spans="1:28" s="19" customFormat="1">
      <c r="A720" s="618" t="s">
        <v>547</v>
      </c>
      <c r="B720" s="455" t="s">
        <v>119</v>
      </c>
      <c r="C720" s="596" t="s">
        <v>1261</v>
      </c>
      <c r="D720" s="586" t="s">
        <v>106</v>
      </c>
      <c r="E720" s="594" t="s">
        <v>228</v>
      </c>
      <c r="F720" s="269" t="s">
        <v>132</v>
      </c>
      <c r="G720" s="269" t="s">
        <v>616</v>
      </c>
      <c r="H720" s="269" t="s">
        <v>550</v>
      </c>
      <c r="I720" s="586" t="s">
        <v>145</v>
      </c>
      <c r="J720" s="586" t="s">
        <v>113</v>
      </c>
      <c r="K720" s="455"/>
      <c r="L720" s="455" t="s">
        <v>2474</v>
      </c>
      <c r="M720" s="455"/>
      <c r="N720" s="455"/>
      <c r="O720" s="455"/>
      <c r="P720" s="455" t="s">
        <v>2474</v>
      </c>
      <c r="Q720" s="455"/>
      <c r="R720" s="455"/>
      <c r="S720" s="455"/>
      <c r="T720" s="455"/>
      <c r="U720" s="455"/>
      <c r="V720" s="455"/>
      <c r="W720" s="455"/>
      <c r="X720" s="594" t="s">
        <v>1299</v>
      </c>
      <c r="Y720" s="594" t="s">
        <v>2444</v>
      </c>
      <c r="Z720" s="600" t="s">
        <v>1171</v>
      </c>
      <c r="AA720" s="586"/>
      <c r="AB720" s="20"/>
    </row>
    <row r="721" spans="1:28" s="19" customFormat="1">
      <c r="A721" s="619" t="str">
        <f t="shared" ref="A721:A730" si="503">A720</f>
        <v>97155</v>
      </c>
      <c r="B721" s="442" t="str">
        <f t="shared" ref="B721:B730" si="504">B720</f>
        <v>ABA Clinical Observation and Direction of Adaptive Behavior Treatment</v>
      </c>
      <c r="C721" s="597" t="str">
        <f t="shared" ref="C721:C730" si="505">C720</f>
        <v>Clinical observation &amp; direction of adaptive behavior treatment with protocol modification administered by qualified professional, face- to- face with one individual</v>
      </c>
      <c r="D721" s="587" t="str">
        <f t="shared" ref="D721:D730" si="506">D720</f>
        <v>Per 15 Minutes (effective 1/1/19)</v>
      </c>
      <c r="E721" s="595" t="str">
        <f t="shared" ref="E721:E730" si="507">E720</f>
        <v>BCBA, BCaBA, or QBHP, LP/LLP</v>
      </c>
      <c r="F721" s="269" t="s">
        <v>628</v>
      </c>
      <c r="G721" s="269" t="s">
        <v>611</v>
      </c>
      <c r="H721" s="269" t="s">
        <v>550</v>
      </c>
      <c r="I721" s="587" t="str">
        <f t="shared" ref="I721:I730" si="508">I720</f>
        <v>Line
Professional</v>
      </c>
      <c r="J721" s="587" t="str">
        <f t="shared" ref="J721:J730" si="509">J720</f>
        <v>EPSDT
State Plan</v>
      </c>
      <c r="K721" s="442"/>
      <c r="L721" s="442" t="s">
        <v>2474</v>
      </c>
      <c r="M721" s="442"/>
      <c r="N721" s="442"/>
      <c r="O721" s="442"/>
      <c r="P721" s="442" t="s">
        <v>2474</v>
      </c>
      <c r="Q721" s="442"/>
      <c r="R721" s="442"/>
      <c r="S721" s="442"/>
      <c r="T721" s="442"/>
      <c r="U721" s="442"/>
      <c r="V721" s="442"/>
      <c r="W721" s="442"/>
      <c r="X721" s="595" t="s">
        <v>1299</v>
      </c>
      <c r="Y721" s="595" t="s">
        <v>1245</v>
      </c>
      <c r="Z721" s="601" t="str">
        <f t="shared" ref="Z721:Z730" si="510">Z720</f>
        <v xml:space="preserve"> </v>
      </c>
      <c r="AA721" s="587"/>
      <c r="AB721" s="20"/>
    </row>
    <row r="722" spans="1:28" s="19" customFormat="1">
      <c r="A722" s="619" t="str">
        <f t="shared" si="503"/>
        <v>97155</v>
      </c>
      <c r="B722" s="442" t="str">
        <f t="shared" si="504"/>
        <v>ABA Clinical Observation and Direction of Adaptive Behavior Treatment</v>
      </c>
      <c r="C722" s="597" t="str">
        <f t="shared" si="505"/>
        <v>Clinical observation &amp; direction of adaptive behavior treatment with protocol modification administered by qualified professional, face- to- face with one individual</v>
      </c>
      <c r="D722" s="587" t="str">
        <f t="shared" si="506"/>
        <v>Per 15 Minutes (effective 1/1/19)</v>
      </c>
      <c r="E722" s="595" t="str">
        <f t="shared" si="507"/>
        <v>BCBA, BCaBA, or QBHP, LP/LLP</v>
      </c>
      <c r="F722" s="269" t="s">
        <v>525</v>
      </c>
      <c r="G722" s="269" t="s">
        <v>612</v>
      </c>
      <c r="H722" s="269" t="s">
        <v>550</v>
      </c>
      <c r="I722" s="587" t="str">
        <f t="shared" si="508"/>
        <v>Line
Professional</v>
      </c>
      <c r="J722" s="587" t="str">
        <f t="shared" si="509"/>
        <v>EPSDT
State Plan</v>
      </c>
      <c r="K722" s="442"/>
      <c r="L722" s="442" t="s">
        <v>2474</v>
      </c>
      <c r="M722" s="442"/>
      <c r="N722" s="442"/>
      <c r="O722" s="442"/>
      <c r="P722" s="442" t="s">
        <v>2474</v>
      </c>
      <c r="Q722" s="442"/>
      <c r="R722" s="442"/>
      <c r="S722" s="442"/>
      <c r="T722" s="442"/>
      <c r="U722" s="442"/>
      <c r="V722" s="442"/>
      <c r="W722" s="442"/>
      <c r="X722" s="595" t="s">
        <v>1299</v>
      </c>
      <c r="Y722" s="595" t="s">
        <v>1245</v>
      </c>
      <c r="Z722" s="601" t="str">
        <f t="shared" si="510"/>
        <v xml:space="preserve"> </v>
      </c>
      <c r="AA722" s="587"/>
      <c r="AB722" s="20"/>
    </row>
    <row r="723" spans="1:28" s="19" customFormat="1">
      <c r="A723" s="619" t="str">
        <f t="shared" si="503"/>
        <v>97155</v>
      </c>
      <c r="B723" s="442" t="str">
        <f t="shared" si="504"/>
        <v>ABA Clinical Observation and Direction of Adaptive Behavior Treatment</v>
      </c>
      <c r="C723" s="597" t="str">
        <f t="shared" si="505"/>
        <v>Clinical observation &amp; direction of adaptive behavior treatment with protocol modification administered by qualified professional, face- to- face with one individual</v>
      </c>
      <c r="D723" s="587" t="str">
        <f t="shared" si="506"/>
        <v>Per 15 Minutes (effective 1/1/19)</v>
      </c>
      <c r="E723" s="595" t="str">
        <f t="shared" si="507"/>
        <v>BCBA, BCaBA, or QBHP, LP/LLP</v>
      </c>
      <c r="F723" s="269" t="s">
        <v>524</v>
      </c>
      <c r="G723" s="269" t="s">
        <v>612</v>
      </c>
      <c r="H723" s="269" t="s">
        <v>550</v>
      </c>
      <c r="I723" s="587" t="str">
        <f t="shared" si="508"/>
        <v>Line
Professional</v>
      </c>
      <c r="J723" s="587" t="str">
        <f t="shared" si="509"/>
        <v>EPSDT
State Plan</v>
      </c>
      <c r="K723" s="442"/>
      <c r="L723" s="442" t="s">
        <v>2474</v>
      </c>
      <c r="M723" s="442"/>
      <c r="N723" s="442"/>
      <c r="O723" s="442"/>
      <c r="P723" s="442" t="s">
        <v>2474</v>
      </c>
      <c r="Q723" s="442"/>
      <c r="R723" s="442"/>
      <c r="S723" s="442"/>
      <c r="T723" s="442"/>
      <c r="U723" s="442"/>
      <c r="V723" s="442"/>
      <c r="W723" s="442"/>
      <c r="X723" s="595" t="s">
        <v>1299</v>
      </c>
      <c r="Y723" s="595" t="s">
        <v>1245</v>
      </c>
      <c r="Z723" s="601" t="str">
        <f t="shared" si="510"/>
        <v xml:space="preserve"> </v>
      </c>
      <c r="AA723" s="587"/>
      <c r="AB723" s="20"/>
    </row>
    <row r="724" spans="1:28" s="19" customFormat="1">
      <c r="A724" s="619" t="str">
        <f t="shared" si="503"/>
        <v>97155</v>
      </c>
      <c r="B724" s="442" t="str">
        <f t="shared" si="504"/>
        <v>ABA Clinical Observation and Direction of Adaptive Behavior Treatment</v>
      </c>
      <c r="C724" s="597" t="str">
        <f t="shared" si="505"/>
        <v>Clinical observation &amp; direction of adaptive behavior treatment with protocol modification administered by qualified professional, face- to- face with one individual</v>
      </c>
      <c r="D724" s="587" t="str">
        <f t="shared" si="506"/>
        <v>Per 15 Minutes (effective 1/1/19)</v>
      </c>
      <c r="E724" s="595" t="str">
        <f t="shared" si="507"/>
        <v>BCBA, BCaBA, or QBHP, LP/LLP</v>
      </c>
      <c r="F724" s="269" t="s">
        <v>132</v>
      </c>
      <c r="G724" s="269" t="s">
        <v>613</v>
      </c>
      <c r="H724" s="269" t="s">
        <v>550</v>
      </c>
      <c r="I724" s="587" t="str">
        <f t="shared" si="508"/>
        <v>Line
Professional</v>
      </c>
      <c r="J724" s="587" t="str">
        <f t="shared" si="509"/>
        <v>EPSDT
State Plan</v>
      </c>
      <c r="K724" s="442"/>
      <c r="L724" s="442" t="s">
        <v>2474</v>
      </c>
      <c r="M724" s="442"/>
      <c r="N724" s="442"/>
      <c r="O724" s="442"/>
      <c r="P724" s="442" t="s">
        <v>2474</v>
      </c>
      <c r="Q724" s="442"/>
      <c r="R724" s="442"/>
      <c r="S724" s="442"/>
      <c r="T724" s="442"/>
      <c r="U724" s="442"/>
      <c r="V724" s="442"/>
      <c r="W724" s="442"/>
      <c r="X724" s="595" t="s">
        <v>1299</v>
      </c>
      <c r="Y724" s="595" t="s">
        <v>1245</v>
      </c>
      <c r="Z724" s="601" t="str">
        <f t="shared" si="510"/>
        <v xml:space="preserve"> </v>
      </c>
      <c r="AA724" s="587"/>
      <c r="AB724" s="20"/>
    </row>
    <row r="725" spans="1:28" s="19" customFormat="1">
      <c r="A725" s="619" t="str">
        <f t="shared" si="503"/>
        <v>97155</v>
      </c>
      <c r="B725" s="442" t="str">
        <f t="shared" si="504"/>
        <v>ABA Clinical Observation and Direction of Adaptive Behavior Treatment</v>
      </c>
      <c r="C725" s="597" t="str">
        <f t="shared" si="505"/>
        <v>Clinical observation &amp; direction of adaptive behavior treatment with protocol modification administered by qualified professional, face- to- face with one individual</v>
      </c>
      <c r="D725" s="587" t="str">
        <f t="shared" si="506"/>
        <v>Per 15 Minutes (effective 1/1/19)</v>
      </c>
      <c r="E725" s="595" t="str">
        <f t="shared" si="507"/>
        <v>BCBA, BCaBA, or QBHP, LP/LLP</v>
      </c>
      <c r="F725" s="269" t="s">
        <v>2355</v>
      </c>
      <c r="G725" s="269" t="s">
        <v>612</v>
      </c>
      <c r="H725" s="269" t="s">
        <v>550</v>
      </c>
      <c r="I725" s="587" t="str">
        <f t="shared" si="508"/>
        <v>Line
Professional</v>
      </c>
      <c r="J725" s="587" t="str">
        <f t="shared" si="509"/>
        <v>EPSDT
State Plan</v>
      </c>
      <c r="K725" s="442"/>
      <c r="L725" s="442" t="s">
        <v>2474</v>
      </c>
      <c r="M725" s="442"/>
      <c r="N725" s="442"/>
      <c r="O725" s="442"/>
      <c r="P725" s="442" t="s">
        <v>2474</v>
      </c>
      <c r="Q725" s="442"/>
      <c r="R725" s="442"/>
      <c r="S725" s="442"/>
      <c r="T725" s="442"/>
      <c r="U725" s="442"/>
      <c r="V725" s="442"/>
      <c r="W725" s="442"/>
      <c r="X725" s="595" t="s">
        <v>1299</v>
      </c>
      <c r="Y725" s="595" t="s">
        <v>1245</v>
      </c>
      <c r="Z725" s="601" t="str">
        <f t="shared" si="510"/>
        <v xml:space="preserve"> </v>
      </c>
      <c r="AA725" s="587"/>
      <c r="AB725" s="20"/>
    </row>
    <row r="726" spans="1:28" s="19" customFormat="1">
      <c r="A726" s="619" t="str">
        <f t="shared" si="503"/>
        <v>97155</v>
      </c>
      <c r="B726" s="442" t="str">
        <f t="shared" si="504"/>
        <v>ABA Clinical Observation and Direction of Adaptive Behavior Treatment</v>
      </c>
      <c r="C726" s="597" t="str">
        <f t="shared" si="505"/>
        <v>Clinical observation &amp; direction of adaptive behavior treatment with protocol modification administered by qualified professional, face- to- face with one individual</v>
      </c>
      <c r="D726" s="587" t="str">
        <f t="shared" si="506"/>
        <v>Per 15 Minutes (effective 1/1/19)</v>
      </c>
      <c r="E726" s="595" t="str">
        <f t="shared" si="507"/>
        <v>BCBA, BCaBA, or QBHP, LP/LLP</v>
      </c>
      <c r="F726" s="269" t="s">
        <v>2353</v>
      </c>
      <c r="G726" s="269" t="s">
        <v>612</v>
      </c>
      <c r="H726" s="269" t="s">
        <v>550</v>
      </c>
      <c r="I726" s="587" t="str">
        <f t="shared" si="508"/>
        <v>Line
Professional</v>
      </c>
      <c r="J726" s="587" t="str">
        <f t="shared" si="509"/>
        <v>EPSDT
State Plan</v>
      </c>
      <c r="K726" s="442"/>
      <c r="L726" s="442" t="s">
        <v>2474</v>
      </c>
      <c r="M726" s="442"/>
      <c r="N726" s="442"/>
      <c r="O726" s="442"/>
      <c r="P726" s="442" t="s">
        <v>2474</v>
      </c>
      <c r="Q726" s="442"/>
      <c r="R726" s="442"/>
      <c r="S726" s="442"/>
      <c r="T726" s="442"/>
      <c r="U726" s="442"/>
      <c r="V726" s="442"/>
      <c r="W726" s="442"/>
      <c r="X726" s="595" t="s">
        <v>1299</v>
      </c>
      <c r="Y726" s="595" t="s">
        <v>1245</v>
      </c>
      <c r="Z726" s="601" t="str">
        <f t="shared" si="510"/>
        <v xml:space="preserve"> </v>
      </c>
      <c r="AA726" s="587"/>
      <c r="AB726" s="20"/>
    </row>
    <row r="727" spans="1:28" s="19" customFormat="1">
      <c r="A727" s="619" t="str">
        <f t="shared" si="503"/>
        <v>97155</v>
      </c>
      <c r="B727" s="442" t="str">
        <f t="shared" si="504"/>
        <v>ABA Clinical Observation and Direction of Adaptive Behavior Treatment</v>
      </c>
      <c r="C727" s="597" t="str">
        <f t="shared" si="505"/>
        <v>Clinical observation &amp; direction of adaptive behavior treatment with protocol modification administered by qualified professional, face- to- face with one individual</v>
      </c>
      <c r="D727" s="587" t="str">
        <f t="shared" si="506"/>
        <v>Per 15 Minutes (effective 1/1/19)</v>
      </c>
      <c r="E727" s="595" t="str">
        <f t="shared" si="507"/>
        <v>BCBA, BCaBA, or QBHP, LP/LLP</v>
      </c>
      <c r="F727" s="273" t="s">
        <v>1401</v>
      </c>
      <c r="G727" s="273" t="s">
        <v>612</v>
      </c>
      <c r="H727" s="273" t="s">
        <v>550</v>
      </c>
      <c r="I727" s="587" t="str">
        <f t="shared" si="508"/>
        <v>Line
Professional</v>
      </c>
      <c r="J727" s="587" t="str">
        <f t="shared" si="509"/>
        <v>EPSDT
State Plan</v>
      </c>
      <c r="K727" s="442"/>
      <c r="L727" s="442" t="s">
        <v>2474</v>
      </c>
      <c r="M727" s="442"/>
      <c r="N727" s="442"/>
      <c r="O727" s="442"/>
      <c r="P727" s="442" t="s">
        <v>2474</v>
      </c>
      <c r="Q727" s="442"/>
      <c r="R727" s="442"/>
      <c r="S727" s="442"/>
      <c r="T727" s="442"/>
      <c r="U727" s="442"/>
      <c r="V727" s="442"/>
      <c r="W727" s="442"/>
      <c r="X727" s="595" t="s">
        <v>1299</v>
      </c>
      <c r="Y727" s="595" t="s">
        <v>1245</v>
      </c>
      <c r="Z727" s="601" t="str">
        <f t="shared" si="510"/>
        <v xml:space="preserve"> </v>
      </c>
      <c r="AA727" s="587"/>
      <c r="AB727" s="20"/>
    </row>
    <row r="728" spans="1:28" s="19" customFormat="1">
      <c r="A728" s="619" t="str">
        <f t="shared" si="503"/>
        <v>97155</v>
      </c>
      <c r="B728" s="442" t="str">
        <f t="shared" si="504"/>
        <v>ABA Clinical Observation and Direction of Adaptive Behavior Treatment</v>
      </c>
      <c r="C728" s="597" t="str">
        <f t="shared" si="505"/>
        <v>Clinical observation &amp; direction of adaptive behavior treatment with protocol modification administered by qualified professional, face- to- face with one individual</v>
      </c>
      <c r="D728" s="587" t="str">
        <f t="shared" si="506"/>
        <v>Per 15 Minutes (effective 1/1/19)</v>
      </c>
      <c r="E728" s="595" t="str">
        <f t="shared" si="507"/>
        <v>BCBA, BCaBA, or QBHP, LP/LLP</v>
      </c>
      <c r="F728" s="273" t="s">
        <v>130</v>
      </c>
      <c r="G728" s="273" t="s">
        <v>609</v>
      </c>
      <c r="H728" s="273" t="s">
        <v>550</v>
      </c>
      <c r="I728" s="587" t="str">
        <f t="shared" si="508"/>
        <v>Line
Professional</v>
      </c>
      <c r="J728" s="587" t="str">
        <f t="shared" si="509"/>
        <v>EPSDT
State Plan</v>
      </c>
      <c r="K728" s="442"/>
      <c r="L728" s="442" t="s">
        <v>2474</v>
      </c>
      <c r="M728" s="442"/>
      <c r="N728" s="442"/>
      <c r="O728" s="442"/>
      <c r="P728" s="442" t="s">
        <v>2474</v>
      </c>
      <c r="Q728" s="442"/>
      <c r="R728" s="442"/>
      <c r="S728" s="442"/>
      <c r="T728" s="442"/>
      <c r="U728" s="442"/>
      <c r="V728" s="442"/>
      <c r="W728" s="442"/>
      <c r="X728" s="595" t="s">
        <v>1299</v>
      </c>
      <c r="Y728" s="595" t="s">
        <v>1245</v>
      </c>
      <c r="Z728" s="601" t="str">
        <f t="shared" si="510"/>
        <v xml:space="preserve"> </v>
      </c>
      <c r="AA728" s="587"/>
      <c r="AB728" s="20"/>
    </row>
    <row r="729" spans="1:28" s="19" customFormat="1">
      <c r="A729" s="619" t="str">
        <f t="shared" si="503"/>
        <v>97155</v>
      </c>
      <c r="B729" s="442" t="str">
        <f t="shared" si="504"/>
        <v>ABA Clinical Observation and Direction of Adaptive Behavior Treatment</v>
      </c>
      <c r="C729" s="597" t="str">
        <f t="shared" si="505"/>
        <v>Clinical observation &amp; direction of adaptive behavior treatment with protocol modification administered by qualified professional, face- to- face with one individual</v>
      </c>
      <c r="D729" s="587" t="str">
        <f t="shared" si="506"/>
        <v>Per 15 Minutes (effective 1/1/19)</v>
      </c>
      <c r="E729" s="595" t="str">
        <f t="shared" si="507"/>
        <v>BCBA, BCaBA, or QBHP, LP/LLP</v>
      </c>
      <c r="F729" s="273" t="s">
        <v>507</v>
      </c>
      <c r="G729" s="273" t="s">
        <v>610</v>
      </c>
      <c r="H729" s="273" t="s">
        <v>550</v>
      </c>
      <c r="I729" s="587" t="str">
        <f t="shared" si="508"/>
        <v>Line
Professional</v>
      </c>
      <c r="J729" s="587" t="str">
        <f t="shared" si="509"/>
        <v>EPSDT
State Plan</v>
      </c>
      <c r="K729" s="442"/>
      <c r="L729" s="442" t="s">
        <v>2474</v>
      </c>
      <c r="M729" s="442"/>
      <c r="N729" s="442"/>
      <c r="O729" s="442"/>
      <c r="P729" s="442" t="s">
        <v>2474</v>
      </c>
      <c r="Q729" s="442"/>
      <c r="R729" s="442"/>
      <c r="S729" s="442"/>
      <c r="T729" s="442"/>
      <c r="U729" s="442"/>
      <c r="V729" s="442"/>
      <c r="W729" s="442"/>
      <c r="X729" s="595" t="s">
        <v>1299</v>
      </c>
      <c r="Y729" s="595" t="s">
        <v>1245</v>
      </c>
      <c r="Z729" s="601" t="str">
        <f t="shared" si="510"/>
        <v xml:space="preserve"> </v>
      </c>
      <c r="AA729" s="587"/>
      <c r="AB729" s="20"/>
    </row>
    <row r="730" spans="1:28" s="19" customFormat="1">
      <c r="A730" s="619" t="str">
        <f t="shared" si="503"/>
        <v>97155</v>
      </c>
      <c r="B730" s="442" t="str">
        <f t="shared" si="504"/>
        <v>ABA Clinical Observation and Direction of Adaptive Behavior Treatment</v>
      </c>
      <c r="C730" s="597" t="str">
        <f t="shared" si="505"/>
        <v>Clinical observation &amp; direction of adaptive behavior treatment with protocol modification administered by qualified professional, face- to- face with one individual</v>
      </c>
      <c r="D730" s="587" t="str">
        <f t="shared" si="506"/>
        <v>Per 15 Minutes (effective 1/1/19)</v>
      </c>
      <c r="E730" s="595" t="str">
        <f t="shared" si="507"/>
        <v>BCBA, BCaBA, or QBHP, LP/LLP</v>
      </c>
      <c r="F730" s="269" t="s">
        <v>529</v>
      </c>
      <c r="G730" s="273" t="s">
        <v>621</v>
      </c>
      <c r="H730" s="273" t="s">
        <v>550</v>
      </c>
      <c r="I730" s="587" t="str">
        <f t="shared" si="508"/>
        <v>Line
Professional</v>
      </c>
      <c r="J730" s="587" t="str">
        <f t="shared" si="509"/>
        <v>EPSDT
State Plan</v>
      </c>
      <c r="K730" s="442"/>
      <c r="L730" s="442" t="s">
        <v>2474</v>
      </c>
      <c r="M730" s="442"/>
      <c r="N730" s="442"/>
      <c r="O730" s="442"/>
      <c r="P730" s="442" t="s">
        <v>2474</v>
      </c>
      <c r="Q730" s="442"/>
      <c r="R730" s="442"/>
      <c r="S730" s="442"/>
      <c r="T730" s="442"/>
      <c r="U730" s="442"/>
      <c r="V730" s="442"/>
      <c r="W730" s="442"/>
      <c r="X730" s="595" t="s">
        <v>1299</v>
      </c>
      <c r="Y730" s="595" t="s">
        <v>1245</v>
      </c>
      <c r="Z730" s="601" t="str">
        <f t="shared" si="510"/>
        <v xml:space="preserve"> </v>
      </c>
      <c r="AA730" s="587"/>
      <c r="AB730" s="20"/>
    </row>
    <row r="731" spans="1:28" s="19" customFormat="1" ht="15.75" thickBot="1">
      <c r="A731" s="619" t="str">
        <f>A726</f>
        <v>97155</v>
      </c>
      <c r="B731" s="442" t="str">
        <f>B726</f>
        <v>ABA Clinical Observation and Direction of Adaptive Behavior Treatment</v>
      </c>
      <c r="C731" s="598" t="str">
        <f>C726</f>
        <v>Clinical observation &amp; direction of adaptive behavior treatment with protocol modification administered by qualified professional, face- to- face with one individual</v>
      </c>
      <c r="D731" s="587" t="str">
        <f>D726</f>
        <v>Per 15 Minutes (effective 1/1/19)</v>
      </c>
      <c r="E731" s="595" t="str">
        <f>E726</f>
        <v>BCBA, BCaBA, or QBHP, LP/LLP</v>
      </c>
      <c r="F731" s="271" t="s">
        <v>2342</v>
      </c>
      <c r="G731" s="271" t="s">
        <v>621</v>
      </c>
      <c r="H731" s="271" t="s">
        <v>550</v>
      </c>
      <c r="I731" s="587" t="str">
        <f>I726</f>
        <v>Line
Professional</v>
      </c>
      <c r="J731" s="587" t="str">
        <f>J726</f>
        <v>EPSDT
State Plan</v>
      </c>
      <c r="K731" s="442"/>
      <c r="L731" s="442" t="s">
        <v>2474</v>
      </c>
      <c r="M731" s="442"/>
      <c r="N731" s="442"/>
      <c r="O731" s="442"/>
      <c r="P731" s="442" t="s">
        <v>2474</v>
      </c>
      <c r="Q731" s="442"/>
      <c r="R731" s="442"/>
      <c r="S731" s="442"/>
      <c r="T731" s="442"/>
      <c r="U731" s="442"/>
      <c r="V731" s="442"/>
      <c r="W731" s="442"/>
      <c r="X731" s="595" t="s">
        <v>1299</v>
      </c>
      <c r="Y731" s="595" t="s">
        <v>1245</v>
      </c>
      <c r="Z731" s="602" t="str">
        <f>Z726</f>
        <v xml:space="preserve"> </v>
      </c>
      <c r="AA731" s="587"/>
      <c r="AB731" s="20"/>
    </row>
    <row r="732" spans="1:28" s="19" customFormat="1">
      <c r="A732" s="618" t="s">
        <v>2447</v>
      </c>
      <c r="B732" s="455" t="s">
        <v>118</v>
      </c>
      <c r="C732" s="596" t="s">
        <v>1262</v>
      </c>
      <c r="D732" s="586" t="s">
        <v>106</v>
      </c>
      <c r="E732" s="594" t="s">
        <v>228</v>
      </c>
      <c r="F732" s="269" t="s">
        <v>132</v>
      </c>
      <c r="G732" s="269" t="s">
        <v>616</v>
      </c>
      <c r="H732" s="269" t="s">
        <v>550</v>
      </c>
      <c r="I732" s="586" t="s">
        <v>145</v>
      </c>
      <c r="J732" s="586" t="s">
        <v>113</v>
      </c>
      <c r="K732" s="455"/>
      <c r="L732" s="455" t="s">
        <v>2474</v>
      </c>
      <c r="M732" s="455"/>
      <c r="N732" s="455"/>
      <c r="O732" s="455"/>
      <c r="P732" s="455" t="s">
        <v>2474</v>
      </c>
      <c r="Q732" s="455"/>
      <c r="R732" s="455"/>
      <c r="S732" s="455"/>
      <c r="T732" s="455"/>
      <c r="U732" s="455"/>
      <c r="V732" s="455"/>
      <c r="W732" s="455"/>
      <c r="X732" s="594" t="s">
        <v>1299</v>
      </c>
      <c r="Y732" s="594" t="s">
        <v>2424</v>
      </c>
      <c r="Z732" s="600" t="s">
        <v>1171</v>
      </c>
      <c r="AA732" s="586"/>
      <c r="AB732" s="20"/>
    </row>
    <row r="733" spans="1:28" s="19" customFormat="1">
      <c r="A733" s="619" t="str">
        <f t="shared" ref="A733:A742" si="511">A732</f>
        <v>f</v>
      </c>
      <c r="B733" s="442" t="str">
        <f t="shared" ref="B733:B742" si="512">B732</f>
        <v>ABA Family Behavior Treatment Guidance</v>
      </c>
      <c r="C733" s="597" t="str">
        <f t="shared" ref="C733:C742" si="513">C732</f>
        <v>Family behavior treatment guidance administered by qualified professional.</v>
      </c>
      <c r="D733" s="587" t="str">
        <f t="shared" ref="D733:D742" si="514">D732</f>
        <v>Per 15 Minutes (effective 1/1/19)</v>
      </c>
      <c r="E733" s="595" t="str">
        <f t="shared" ref="E733:E742" si="515">E732</f>
        <v>BCBA, BCaBA, or QBHP, LP/LLP</v>
      </c>
      <c r="F733" s="269" t="s">
        <v>628</v>
      </c>
      <c r="G733" s="269" t="s">
        <v>611</v>
      </c>
      <c r="H733" s="269" t="s">
        <v>550</v>
      </c>
      <c r="I733" s="587" t="str">
        <f t="shared" ref="I733:I742" si="516">I732</f>
        <v>Line
Professional</v>
      </c>
      <c r="J733" s="587" t="str">
        <f t="shared" ref="J733:J742" si="517">J732</f>
        <v>EPSDT
State Plan</v>
      </c>
      <c r="K733" s="442"/>
      <c r="L733" s="442" t="s">
        <v>2474</v>
      </c>
      <c r="M733" s="442"/>
      <c r="N733" s="442"/>
      <c r="O733" s="442"/>
      <c r="P733" s="442" t="s">
        <v>2474</v>
      </c>
      <c r="Q733" s="442"/>
      <c r="R733" s="442"/>
      <c r="S733" s="442"/>
      <c r="T733" s="442"/>
      <c r="U733" s="442"/>
      <c r="V733" s="442"/>
      <c r="W733" s="442"/>
      <c r="X733" s="595" t="s">
        <v>1299</v>
      </c>
      <c r="Y733" s="595" t="s">
        <v>1246</v>
      </c>
      <c r="Z733" s="601" t="str">
        <f t="shared" ref="Z733:Z738" si="518">Z732</f>
        <v xml:space="preserve"> </v>
      </c>
      <c r="AA733" s="587"/>
      <c r="AB733" s="20"/>
    </row>
    <row r="734" spans="1:28" s="19" customFormat="1">
      <c r="A734" s="619" t="str">
        <f t="shared" si="511"/>
        <v>f</v>
      </c>
      <c r="B734" s="442" t="str">
        <f t="shared" si="512"/>
        <v>ABA Family Behavior Treatment Guidance</v>
      </c>
      <c r="C734" s="597" t="str">
        <f t="shared" si="513"/>
        <v>Family behavior treatment guidance administered by qualified professional.</v>
      </c>
      <c r="D734" s="587" t="str">
        <f t="shared" si="514"/>
        <v>Per 15 Minutes (effective 1/1/19)</v>
      </c>
      <c r="E734" s="595" t="str">
        <f t="shared" si="515"/>
        <v>BCBA, BCaBA, or QBHP, LP/LLP</v>
      </c>
      <c r="F734" s="269" t="s">
        <v>525</v>
      </c>
      <c r="G734" s="269" t="s">
        <v>612</v>
      </c>
      <c r="H734" s="269" t="s">
        <v>550</v>
      </c>
      <c r="I734" s="587" t="str">
        <f t="shared" si="516"/>
        <v>Line
Professional</v>
      </c>
      <c r="J734" s="587" t="str">
        <f t="shared" si="517"/>
        <v>EPSDT
State Plan</v>
      </c>
      <c r="K734" s="442"/>
      <c r="L734" s="442" t="s">
        <v>2474</v>
      </c>
      <c r="M734" s="442"/>
      <c r="N734" s="442"/>
      <c r="O734" s="442"/>
      <c r="P734" s="442" t="s">
        <v>2474</v>
      </c>
      <c r="Q734" s="442"/>
      <c r="R734" s="442"/>
      <c r="S734" s="442"/>
      <c r="T734" s="442"/>
      <c r="U734" s="442"/>
      <c r="V734" s="442"/>
      <c r="W734" s="442"/>
      <c r="X734" s="595" t="s">
        <v>1299</v>
      </c>
      <c r="Y734" s="595" t="s">
        <v>1246</v>
      </c>
      <c r="Z734" s="601" t="str">
        <f t="shared" si="518"/>
        <v xml:space="preserve"> </v>
      </c>
      <c r="AA734" s="587"/>
      <c r="AB734" s="20"/>
    </row>
    <row r="735" spans="1:28" s="19" customFormat="1">
      <c r="A735" s="619" t="str">
        <f t="shared" si="511"/>
        <v>f</v>
      </c>
      <c r="B735" s="442" t="str">
        <f t="shared" si="512"/>
        <v>ABA Family Behavior Treatment Guidance</v>
      </c>
      <c r="C735" s="597" t="str">
        <f t="shared" si="513"/>
        <v>Family behavior treatment guidance administered by qualified professional.</v>
      </c>
      <c r="D735" s="587" t="str">
        <f t="shared" si="514"/>
        <v>Per 15 Minutes (effective 1/1/19)</v>
      </c>
      <c r="E735" s="595" t="str">
        <f t="shared" si="515"/>
        <v>BCBA, BCaBA, or QBHP, LP/LLP</v>
      </c>
      <c r="F735" s="269" t="s">
        <v>524</v>
      </c>
      <c r="G735" s="269" t="s">
        <v>612</v>
      </c>
      <c r="H735" s="269" t="s">
        <v>550</v>
      </c>
      <c r="I735" s="587" t="str">
        <f t="shared" si="516"/>
        <v>Line
Professional</v>
      </c>
      <c r="J735" s="587" t="str">
        <f t="shared" si="517"/>
        <v>EPSDT
State Plan</v>
      </c>
      <c r="K735" s="442"/>
      <c r="L735" s="442" t="s">
        <v>2474</v>
      </c>
      <c r="M735" s="442"/>
      <c r="N735" s="442"/>
      <c r="O735" s="442"/>
      <c r="P735" s="442" t="s">
        <v>2474</v>
      </c>
      <c r="Q735" s="442"/>
      <c r="R735" s="442"/>
      <c r="S735" s="442"/>
      <c r="T735" s="442"/>
      <c r="U735" s="442"/>
      <c r="V735" s="442"/>
      <c r="W735" s="442"/>
      <c r="X735" s="595" t="s">
        <v>1299</v>
      </c>
      <c r="Y735" s="595" t="s">
        <v>1246</v>
      </c>
      <c r="Z735" s="601" t="str">
        <f t="shared" si="518"/>
        <v xml:space="preserve"> </v>
      </c>
      <c r="AA735" s="587"/>
      <c r="AB735" s="20"/>
    </row>
    <row r="736" spans="1:28" s="19" customFormat="1">
      <c r="A736" s="619" t="str">
        <f t="shared" si="511"/>
        <v>f</v>
      </c>
      <c r="B736" s="442" t="str">
        <f t="shared" si="512"/>
        <v>ABA Family Behavior Treatment Guidance</v>
      </c>
      <c r="C736" s="597" t="str">
        <f t="shared" si="513"/>
        <v>Family behavior treatment guidance administered by qualified professional.</v>
      </c>
      <c r="D736" s="587" t="str">
        <f t="shared" si="514"/>
        <v>Per 15 Minutes (effective 1/1/19)</v>
      </c>
      <c r="E736" s="595" t="str">
        <f t="shared" si="515"/>
        <v>BCBA, BCaBA, or QBHP, LP/LLP</v>
      </c>
      <c r="F736" s="269" t="s">
        <v>132</v>
      </c>
      <c r="G736" s="269" t="s">
        <v>613</v>
      </c>
      <c r="H736" s="269" t="s">
        <v>550</v>
      </c>
      <c r="I736" s="587" t="str">
        <f t="shared" si="516"/>
        <v>Line
Professional</v>
      </c>
      <c r="J736" s="587" t="str">
        <f t="shared" si="517"/>
        <v>EPSDT
State Plan</v>
      </c>
      <c r="K736" s="442"/>
      <c r="L736" s="442" t="s">
        <v>2474</v>
      </c>
      <c r="M736" s="442"/>
      <c r="N736" s="442"/>
      <c r="O736" s="442"/>
      <c r="P736" s="442" t="s">
        <v>2474</v>
      </c>
      <c r="Q736" s="442"/>
      <c r="R736" s="442"/>
      <c r="S736" s="442"/>
      <c r="T736" s="442"/>
      <c r="U736" s="442"/>
      <c r="V736" s="442"/>
      <c r="W736" s="442"/>
      <c r="X736" s="595" t="s">
        <v>1299</v>
      </c>
      <c r="Y736" s="595" t="s">
        <v>1246</v>
      </c>
      <c r="Z736" s="601" t="str">
        <f t="shared" si="518"/>
        <v xml:space="preserve"> </v>
      </c>
      <c r="AA736" s="587"/>
      <c r="AB736" s="20"/>
    </row>
    <row r="737" spans="1:28" s="19" customFormat="1">
      <c r="A737" s="619" t="str">
        <f t="shared" si="511"/>
        <v>f</v>
      </c>
      <c r="B737" s="442" t="str">
        <f t="shared" si="512"/>
        <v>ABA Family Behavior Treatment Guidance</v>
      </c>
      <c r="C737" s="597" t="str">
        <f t="shared" si="513"/>
        <v>Family behavior treatment guidance administered by qualified professional.</v>
      </c>
      <c r="D737" s="587" t="str">
        <f t="shared" si="514"/>
        <v>Per 15 Minutes (effective 1/1/19)</v>
      </c>
      <c r="E737" s="595" t="str">
        <f t="shared" si="515"/>
        <v>BCBA, BCaBA, or QBHP, LP/LLP</v>
      </c>
      <c r="F737" s="269" t="s">
        <v>2355</v>
      </c>
      <c r="G737" s="269" t="s">
        <v>612</v>
      </c>
      <c r="H737" s="269" t="s">
        <v>550</v>
      </c>
      <c r="I737" s="587" t="str">
        <f t="shared" si="516"/>
        <v>Line
Professional</v>
      </c>
      <c r="J737" s="587" t="str">
        <f t="shared" si="517"/>
        <v>EPSDT
State Plan</v>
      </c>
      <c r="K737" s="442"/>
      <c r="L737" s="442" t="s">
        <v>2474</v>
      </c>
      <c r="M737" s="442"/>
      <c r="N737" s="442"/>
      <c r="O737" s="442"/>
      <c r="P737" s="442" t="s">
        <v>2474</v>
      </c>
      <c r="Q737" s="442"/>
      <c r="R737" s="442"/>
      <c r="S737" s="442"/>
      <c r="T737" s="442"/>
      <c r="U737" s="442"/>
      <c r="V737" s="442"/>
      <c r="W737" s="442"/>
      <c r="X737" s="595" t="s">
        <v>1299</v>
      </c>
      <c r="Y737" s="595" t="s">
        <v>1246</v>
      </c>
      <c r="Z737" s="601" t="str">
        <f t="shared" si="518"/>
        <v xml:space="preserve"> </v>
      </c>
      <c r="AA737" s="587"/>
      <c r="AB737" s="20"/>
    </row>
    <row r="738" spans="1:28" s="19" customFormat="1">
      <c r="A738" s="619" t="str">
        <f t="shared" si="511"/>
        <v>f</v>
      </c>
      <c r="B738" s="442" t="str">
        <f t="shared" si="512"/>
        <v>ABA Family Behavior Treatment Guidance</v>
      </c>
      <c r="C738" s="597" t="str">
        <f t="shared" si="513"/>
        <v>Family behavior treatment guidance administered by qualified professional.</v>
      </c>
      <c r="D738" s="587" t="str">
        <f t="shared" si="514"/>
        <v>Per 15 Minutes (effective 1/1/19)</v>
      </c>
      <c r="E738" s="595" t="str">
        <f t="shared" si="515"/>
        <v>BCBA, BCaBA, or QBHP, LP/LLP</v>
      </c>
      <c r="F738" s="269" t="s">
        <v>2353</v>
      </c>
      <c r="G738" s="269" t="s">
        <v>612</v>
      </c>
      <c r="H738" s="269" t="s">
        <v>550</v>
      </c>
      <c r="I738" s="587" t="str">
        <f t="shared" si="516"/>
        <v>Line
Professional</v>
      </c>
      <c r="J738" s="587" t="str">
        <f t="shared" si="517"/>
        <v>EPSDT
State Plan</v>
      </c>
      <c r="K738" s="442"/>
      <c r="L738" s="442" t="s">
        <v>2474</v>
      </c>
      <c r="M738" s="442"/>
      <c r="N738" s="442"/>
      <c r="O738" s="442"/>
      <c r="P738" s="442" t="s">
        <v>2474</v>
      </c>
      <c r="Q738" s="442"/>
      <c r="R738" s="442"/>
      <c r="S738" s="442"/>
      <c r="T738" s="442"/>
      <c r="U738" s="442"/>
      <c r="V738" s="442"/>
      <c r="W738" s="442"/>
      <c r="X738" s="595" t="s">
        <v>1299</v>
      </c>
      <c r="Y738" s="595" t="s">
        <v>1246</v>
      </c>
      <c r="Z738" s="601" t="str">
        <f t="shared" si="518"/>
        <v xml:space="preserve"> </v>
      </c>
      <c r="AA738" s="587"/>
      <c r="AB738" s="20"/>
    </row>
    <row r="739" spans="1:28" s="19" customFormat="1">
      <c r="A739" s="619" t="str">
        <f t="shared" si="511"/>
        <v>f</v>
      </c>
      <c r="B739" s="442" t="str">
        <f t="shared" si="512"/>
        <v>ABA Family Behavior Treatment Guidance</v>
      </c>
      <c r="C739" s="597" t="str">
        <f t="shared" si="513"/>
        <v>Family behavior treatment guidance administered by qualified professional.</v>
      </c>
      <c r="D739" s="587" t="str">
        <f t="shared" si="514"/>
        <v>Per 15 Minutes (effective 1/1/19)</v>
      </c>
      <c r="E739" s="595" t="str">
        <f t="shared" si="515"/>
        <v>BCBA, BCaBA, or QBHP, LP/LLP</v>
      </c>
      <c r="F739" s="273" t="s">
        <v>1401</v>
      </c>
      <c r="G739" s="273" t="s">
        <v>612</v>
      </c>
      <c r="H739" s="273" t="s">
        <v>550</v>
      </c>
      <c r="I739" s="587" t="str">
        <f t="shared" si="516"/>
        <v>Line
Professional</v>
      </c>
      <c r="J739" s="587" t="str">
        <f t="shared" si="517"/>
        <v>EPSDT
State Plan</v>
      </c>
      <c r="K739" s="442"/>
      <c r="L739" s="442" t="s">
        <v>2474</v>
      </c>
      <c r="M739" s="442"/>
      <c r="N739" s="442"/>
      <c r="O739" s="442"/>
      <c r="P739" s="442" t="s">
        <v>2474</v>
      </c>
      <c r="Q739" s="442"/>
      <c r="R739" s="442"/>
      <c r="S739" s="442"/>
      <c r="T739" s="442"/>
      <c r="U739" s="442"/>
      <c r="V739" s="442"/>
      <c r="W739" s="442"/>
      <c r="X739" s="595" t="s">
        <v>1299</v>
      </c>
      <c r="Y739" s="595" t="s">
        <v>1246</v>
      </c>
      <c r="Z739" s="601"/>
      <c r="AA739" s="587"/>
      <c r="AB739" s="20"/>
    </row>
    <row r="740" spans="1:28" s="19" customFormat="1">
      <c r="A740" s="619" t="str">
        <f>A739</f>
        <v>f</v>
      </c>
      <c r="B740" s="442" t="str">
        <f>B739</f>
        <v>ABA Family Behavior Treatment Guidance</v>
      </c>
      <c r="C740" s="597" t="str">
        <f>C739</f>
        <v>Family behavior treatment guidance administered by qualified professional.</v>
      </c>
      <c r="D740" s="587" t="str">
        <f>D739</f>
        <v>Per 15 Minutes (effective 1/1/19)</v>
      </c>
      <c r="E740" s="595" t="str">
        <f>E739</f>
        <v>BCBA, BCaBA, or QBHP, LP/LLP</v>
      </c>
      <c r="F740" s="273" t="s">
        <v>130</v>
      </c>
      <c r="G740" s="273" t="s">
        <v>609</v>
      </c>
      <c r="H740" s="273" t="s">
        <v>550</v>
      </c>
      <c r="I740" s="587" t="str">
        <f>I739</f>
        <v>Line
Professional</v>
      </c>
      <c r="J740" s="587" t="str">
        <f>J739</f>
        <v>EPSDT
State Plan</v>
      </c>
      <c r="K740" s="442"/>
      <c r="L740" s="442" t="s">
        <v>2474</v>
      </c>
      <c r="M740" s="442"/>
      <c r="N740" s="442"/>
      <c r="O740" s="442"/>
      <c r="P740" s="442" t="s">
        <v>2474</v>
      </c>
      <c r="Q740" s="442"/>
      <c r="R740" s="442"/>
      <c r="S740" s="442"/>
      <c r="T740" s="442"/>
      <c r="U740" s="442"/>
      <c r="V740" s="442"/>
      <c r="W740" s="442"/>
      <c r="X740" s="595" t="s">
        <v>1299</v>
      </c>
      <c r="Y740" s="595" t="s">
        <v>1246</v>
      </c>
      <c r="Z740" s="601"/>
      <c r="AA740" s="587"/>
      <c r="AB740" s="20"/>
    </row>
    <row r="741" spans="1:28" s="19" customFormat="1">
      <c r="A741" s="619" t="str">
        <f t="shared" si="511"/>
        <v>f</v>
      </c>
      <c r="B741" s="442" t="str">
        <f t="shared" si="512"/>
        <v>ABA Family Behavior Treatment Guidance</v>
      </c>
      <c r="C741" s="597" t="str">
        <f t="shared" si="513"/>
        <v>Family behavior treatment guidance administered by qualified professional.</v>
      </c>
      <c r="D741" s="587" t="str">
        <f t="shared" si="514"/>
        <v>Per 15 Minutes (effective 1/1/19)</v>
      </c>
      <c r="E741" s="595" t="str">
        <f t="shared" si="515"/>
        <v>BCBA, BCaBA, or QBHP, LP/LLP</v>
      </c>
      <c r="F741" s="273" t="s">
        <v>507</v>
      </c>
      <c r="G741" s="273" t="s">
        <v>610</v>
      </c>
      <c r="H741" s="273" t="s">
        <v>550</v>
      </c>
      <c r="I741" s="587" t="str">
        <f t="shared" si="516"/>
        <v>Line
Professional</v>
      </c>
      <c r="J741" s="587" t="str">
        <f t="shared" si="517"/>
        <v>EPSDT
State Plan</v>
      </c>
      <c r="K741" s="442"/>
      <c r="L741" s="442" t="s">
        <v>2474</v>
      </c>
      <c r="M741" s="442"/>
      <c r="N741" s="442"/>
      <c r="O741" s="442"/>
      <c r="P741" s="442" t="s">
        <v>2474</v>
      </c>
      <c r="Q741" s="442"/>
      <c r="R741" s="442"/>
      <c r="S741" s="442"/>
      <c r="T741" s="442"/>
      <c r="U741" s="442"/>
      <c r="V741" s="442"/>
      <c r="W741" s="442"/>
      <c r="X741" s="595" t="s">
        <v>1299</v>
      </c>
      <c r="Y741" s="595" t="s">
        <v>1246</v>
      </c>
      <c r="Z741" s="601"/>
      <c r="AA741" s="587"/>
      <c r="AB741" s="20"/>
    </row>
    <row r="742" spans="1:28" s="19" customFormat="1">
      <c r="A742" s="619" t="str">
        <f t="shared" si="511"/>
        <v>f</v>
      </c>
      <c r="B742" s="442" t="str">
        <f t="shared" si="512"/>
        <v>ABA Family Behavior Treatment Guidance</v>
      </c>
      <c r="C742" s="597" t="str">
        <f t="shared" si="513"/>
        <v>Family behavior treatment guidance administered by qualified professional.</v>
      </c>
      <c r="D742" s="587" t="str">
        <f t="shared" si="514"/>
        <v>Per 15 Minutes (effective 1/1/19)</v>
      </c>
      <c r="E742" s="595" t="str">
        <f t="shared" si="515"/>
        <v>BCBA, BCaBA, or QBHP, LP/LLP</v>
      </c>
      <c r="F742" s="269" t="s">
        <v>529</v>
      </c>
      <c r="G742" s="273" t="s">
        <v>621</v>
      </c>
      <c r="H742" s="273" t="s">
        <v>550</v>
      </c>
      <c r="I742" s="587" t="str">
        <f t="shared" si="516"/>
        <v>Line
Professional</v>
      </c>
      <c r="J742" s="587" t="str">
        <f t="shared" si="517"/>
        <v>EPSDT
State Plan</v>
      </c>
      <c r="K742" s="442"/>
      <c r="L742" s="442" t="s">
        <v>2474</v>
      </c>
      <c r="M742" s="442"/>
      <c r="N742" s="442"/>
      <c r="O742" s="442"/>
      <c r="P742" s="442" t="s">
        <v>2474</v>
      </c>
      <c r="Q742" s="442"/>
      <c r="R742" s="442"/>
      <c r="S742" s="442"/>
      <c r="T742" s="442"/>
      <c r="U742" s="442"/>
      <c r="V742" s="442"/>
      <c r="W742" s="442"/>
      <c r="X742" s="595" t="s">
        <v>1299</v>
      </c>
      <c r="Y742" s="595" t="s">
        <v>1246</v>
      </c>
      <c r="Z742" s="601"/>
      <c r="AA742" s="587"/>
      <c r="AB742" s="20"/>
    </row>
    <row r="743" spans="1:28" s="19" customFormat="1" ht="15.75" thickBot="1">
      <c r="A743" s="619" t="str">
        <f>A738</f>
        <v>f</v>
      </c>
      <c r="B743" s="442" t="str">
        <f>B738</f>
        <v>ABA Family Behavior Treatment Guidance</v>
      </c>
      <c r="C743" s="598" t="str">
        <f>C738</f>
        <v>Family behavior treatment guidance administered by qualified professional.</v>
      </c>
      <c r="D743" s="587" t="str">
        <f>D738</f>
        <v>Per 15 Minutes (effective 1/1/19)</v>
      </c>
      <c r="E743" s="595" t="str">
        <f>E738</f>
        <v>BCBA, BCaBA, or QBHP, LP/LLP</v>
      </c>
      <c r="F743" s="271" t="s">
        <v>2342</v>
      </c>
      <c r="G743" s="271" t="s">
        <v>621</v>
      </c>
      <c r="H743" s="271" t="s">
        <v>550</v>
      </c>
      <c r="I743" s="587" t="str">
        <f>I738</f>
        <v>Line
Professional</v>
      </c>
      <c r="J743" s="587" t="str">
        <f>J738</f>
        <v>EPSDT
State Plan</v>
      </c>
      <c r="K743" s="442"/>
      <c r="L743" s="442" t="s">
        <v>2474</v>
      </c>
      <c r="M743" s="442"/>
      <c r="N743" s="442"/>
      <c r="O743" s="442"/>
      <c r="P743" s="442" t="s">
        <v>2474</v>
      </c>
      <c r="Q743" s="442"/>
      <c r="R743" s="442"/>
      <c r="S743" s="442"/>
      <c r="T743" s="442"/>
      <c r="U743" s="442"/>
      <c r="V743" s="442"/>
      <c r="W743" s="442"/>
      <c r="X743" s="595" t="s">
        <v>1299</v>
      </c>
      <c r="Y743" s="595" t="s">
        <v>1246</v>
      </c>
      <c r="Z743" s="602" t="str">
        <f>Z738</f>
        <v xml:space="preserve"> </v>
      </c>
      <c r="AA743" s="587"/>
      <c r="AB743" s="20"/>
    </row>
    <row r="744" spans="1:28" s="19" customFormat="1">
      <c r="A744" s="631" t="s">
        <v>548</v>
      </c>
      <c r="B744" s="455" t="s">
        <v>118</v>
      </c>
      <c r="C744" s="596" t="s">
        <v>1263</v>
      </c>
      <c r="D744" s="586" t="s">
        <v>106</v>
      </c>
      <c r="E744" s="594" t="s">
        <v>228</v>
      </c>
      <c r="F744" s="269" t="s">
        <v>132</v>
      </c>
      <c r="G744" s="269" t="s">
        <v>616</v>
      </c>
      <c r="H744" s="269" t="s">
        <v>550</v>
      </c>
      <c r="I744" s="586" t="s">
        <v>145</v>
      </c>
      <c r="J744" s="586" t="s">
        <v>113</v>
      </c>
      <c r="K744" s="455"/>
      <c r="L744" s="455" t="s">
        <v>2474</v>
      </c>
      <c r="M744" s="455"/>
      <c r="N744" s="455"/>
      <c r="O744" s="455"/>
      <c r="P744" s="455" t="s">
        <v>2474</v>
      </c>
      <c r="Q744" s="455"/>
      <c r="R744" s="455"/>
      <c r="S744" s="455"/>
      <c r="T744" s="455"/>
      <c r="U744" s="455"/>
      <c r="V744" s="455"/>
      <c r="W744" s="455"/>
      <c r="X744" s="594" t="s">
        <v>1299</v>
      </c>
      <c r="Y744" s="594" t="s">
        <v>2213</v>
      </c>
      <c r="Z744" s="600" t="s">
        <v>1585</v>
      </c>
      <c r="AA744" s="586"/>
      <c r="AB744" s="20"/>
    </row>
    <row r="745" spans="1:28" s="19" customFormat="1">
      <c r="A745" s="640" t="str">
        <f t="shared" ref="A745:A754" si="519">A744</f>
        <v>97157</v>
      </c>
      <c r="B745" s="442" t="str">
        <f t="shared" ref="B745:B754" si="520">B744</f>
        <v>ABA Family Behavior Treatment Guidance</v>
      </c>
      <c r="C745" s="597" t="str">
        <f t="shared" ref="C745:C754" si="521">C744</f>
        <v>Multiple family behavior treatment guidance administered by qualified professional.</v>
      </c>
      <c r="D745" s="587" t="str">
        <f t="shared" ref="D745:D754" si="522">D744</f>
        <v>Per 15 Minutes (effective 1/1/19)</v>
      </c>
      <c r="E745" s="595" t="str">
        <f t="shared" ref="E745:E754" si="523">E744</f>
        <v>BCBA, BCaBA, or QBHP, LP/LLP</v>
      </c>
      <c r="F745" s="269" t="s">
        <v>628</v>
      </c>
      <c r="G745" s="269" t="s">
        <v>611</v>
      </c>
      <c r="H745" s="269" t="s">
        <v>550</v>
      </c>
      <c r="I745" s="587" t="str">
        <f t="shared" ref="I745:I754" si="524">I744</f>
        <v>Line
Professional</v>
      </c>
      <c r="J745" s="587" t="str">
        <f t="shared" ref="J745:J754" si="525">J744</f>
        <v>EPSDT
State Plan</v>
      </c>
      <c r="K745" s="442"/>
      <c r="L745" s="442" t="s">
        <v>2474</v>
      </c>
      <c r="M745" s="442"/>
      <c r="N745" s="442"/>
      <c r="O745" s="442"/>
      <c r="P745" s="442" t="s">
        <v>2474</v>
      </c>
      <c r="Q745" s="442"/>
      <c r="R745" s="442"/>
      <c r="S745" s="442"/>
      <c r="T745" s="442"/>
      <c r="U745" s="442"/>
      <c r="V745" s="442"/>
      <c r="W745" s="442"/>
      <c r="X745" s="595" t="s">
        <v>1299</v>
      </c>
      <c r="Y745" s="595" t="s">
        <v>1247</v>
      </c>
      <c r="Z745" s="601" t="str">
        <f t="shared" ref="Z745:Z754" si="526">Z744</f>
        <v xml:space="preserve"> UN - Two patients served
UP - Three patients served
UQ - Four patients served
UR - Five patients served
US - Six patients served </v>
      </c>
      <c r="AA745" s="587"/>
      <c r="AB745" s="20"/>
    </row>
    <row r="746" spans="1:28" s="19" customFormat="1">
      <c r="A746" s="640" t="str">
        <f t="shared" si="519"/>
        <v>97157</v>
      </c>
      <c r="B746" s="442" t="str">
        <f t="shared" si="520"/>
        <v>ABA Family Behavior Treatment Guidance</v>
      </c>
      <c r="C746" s="597" t="str">
        <f t="shared" si="521"/>
        <v>Multiple family behavior treatment guidance administered by qualified professional.</v>
      </c>
      <c r="D746" s="587" t="str">
        <f t="shared" si="522"/>
        <v>Per 15 Minutes (effective 1/1/19)</v>
      </c>
      <c r="E746" s="595" t="str">
        <f t="shared" si="523"/>
        <v>BCBA, BCaBA, or QBHP, LP/LLP</v>
      </c>
      <c r="F746" s="269" t="s">
        <v>525</v>
      </c>
      <c r="G746" s="269" t="s">
        <v>612</v>
      </c>
      <c r="H746" s="269" t="s">
        <v>550</v>
      </c>
      <c r="I746" s="587" t="str">
        <f t="shared" si="524"/>
        <v>Line
Professional</v>
      </c>
      <c r="J746" s="587" t="str">
        <f t="shared" si="525"/>
        <v>EPSDT
State Plan</v>
      </c>
      <c r="K746" s="442"/>
      <c r="L746" s="442" t="s">
        <v>2474</v>
      </c>
      <c r="M746" s="442"/>
      <c r="N746" s="442"/>
      <c r="O746" s="442"/>
      <c r="P746" s="442" t="s">
        <v>2474</v>
      </c>
      <c r="Q746" s="442"/>
      <c r="R746" s="442"/>
      <c r="S746" s="442"/>
      <c r="T746" s="442"/>
      <c r="U746" s="442"/>
      <c r="V746" s="442"/>
      <c r="W746" s="442"/>
      <c r="X746" s="595" t="s">
        <v>1299</v>
      </c>
      <c r="Y746" s="595" t="s">
        <v>1247</v>
      </c>
      <c r="Z746" s="601" t="str">
        <f t="shared" si="526"/>
        <v xml:space="preserve"> UN - Two patients served
UP - Three patients served
UQ - Four patients served
UR - Five patients served
US - Six patients served </v>
      </c>
      <c r="AA746" s="587"/>
      <c r="AB746" s="20"/>
    </row>
    <row r="747" spans="1:28" s="19" customFormat="1">
      <c r="A747" s="640" t="str">
        <f t="shared" si="519"/>
        <v>97157</v>
      </c>
      <c r="B747" s="442" t="str">
        <f t="shared" si="520"/>
        <v>ABA Family Behavior Treatment Guidance</v>
      </c>
      <c r="C747" s="597" t="str">
        <f t="shared" si="521"/>
        <v>Multiple family behavior treatment guidance administered by qualified professional.</v>
      </c>
      <c r="D747" s="587" t="str">
        <f t="shared" si="522"/>
        <v>Per 15 Minutes (effective 1/1/19)</v>
      </c>
      <c r="E747" s="595" t="str">
        <f t="shared" si="523"/>
        <v>BCBA, BCaBA, or QBHP, LP/LLP</v>
      </c>
      <c r="F747" s="269" t="s">
        <v>524</v>
      </c>
      <c r="G747" s="269" t="s">
        <v>612</v>
      </c>
      <c r="H747" s="269" t="s">
        <v>550</v>
      </c>
      <c r="I747" s="587" t="str">
        <f t="shared" si="524"/>
        <v>Line
Professional</v>
      </c>
      <c r="J747" s="587" t="str">
        <f t="shared" si="525"/>
        <v>EPSDT
State Plan</v>
      </c>
      <c r="K747" s="442"/>
      <c r="L747" s="442" t="s">
        <v>2474</v>
      </c>
      <c r="M747" s="442"/>
      <c r="N747" s="442"/>
      <c r="O747" s="442"/>
      <c r="P747" s="442" t="s">
        <v>2474</v>
      </c>
      <c r="Q747" s="442"/>
      <c r="R747" s="442"/>
      <c r="S747" s="442"/>
      <c r="T747" s="442"/>
      <c r="U747" s="442"/>
      <c r="V747" s="442"/>
      <c r="W747" s="442"/>
      <c r="X747" s="595" t="s">
        <v>1299</v>
      </c>
      <c r="Y747" s="595" t="s">
        <v>1247</v>
      </c>
      <c r="Z747" s="601" t="str">
        <f t="shared" si="526"/>
        <v xml:space="preserve"> UN - Two patients served
UP - Three patients served
UQ - Four patients served
UR - Five patients served
US - Six patients served </v>
      </c>
      <c r="AA747" s="587"/>
      <c r="AB747" s="20"/>
    </row>
    <row r="748" spans="1:28" s="19" customFormat="1">
      <c r="A748" s="640" t="str">
        <f t="shared" si="519"/>
        <v>97157</v>
      </c>
      <c r="B748" s="442" t="str">
        <f t="shared" si="520"/>
        <v>ABA Family Behavior Treatment Guidance</v>
      </c>
      <c r="C748" s="597" t="str">
        <f t="shared" si="521"/>
        <v>Multiple family behavior treatment guidance administered by qualified professional.</v>
      </c>
      <c r="D748" s="587" t="str">
        <f t="shared" si="522"/>
        <v>Per 15 Minutes (effective 1/1/19)</v>
      </c>
      <c r="E748" s="595" t="str">
        <f t="shared" si="523"/>
        <v>BCBA, BCaBA, or QBHP, LP/LLP</v>
      </c>
      <c r="F748" s="269" t="s">
        <v>132</v>
      </c>
      <c r="G748" s="269" t="s">
        <v>613</v>
      </c>
      <c r="H748" s="269" t="s">
        <v>550</v>
      </c>
      <c r="I748" s="587" t="str">
        <f t="shared" si="524"/>
        <v>Line
Professional</v>
      </c>
      <c r="J748" s="587" t="str">
        <f t="shared" si="525"/>
        <v>EPSDT
State Plan</v>
      </c>
      <c r="K748" s="442"/>
      <c r="L748" s="442" t="s">
        <v>2474</v>
      </c>
      <c r="M748" s="442"/>
      <c r="N748" s="442"/>
      <c r="O748" s="442"/>
      <c r="P748" s="442" t="s">
        <v>2474</v>
      </c>
      <c r="Q748" s="442"/>
      <c r="R748" s="442"/>
      <c r="S748" s="442"/>
      <c r="T748" s="442"/>
      <c r="U748" s="442"/>
      <c r="V748" s="442"/>
      <c r="W748" s="442"/>
      <c r="X748" s="595" t="s">
        <v>1299</v>
      </c>
      <c r="Y748" s="595" t="s">
        <v>1247</v>
      </c>
      <c r="Z748" s="601" t="str">
        <f t="shared" si="526"/>
        <v xml:space="preserve"> UN - Two patients served
UP - Three patients served
UQ - Four patients served
UR - Five patients served
US - Six patients served </v>
      </c>
      <c r="AA748" s="587"/>
      <c r="AB748" s="20"/>
    </row>
    <row r="749" spans="1:28" s="19" customFormat="1">
      <c r="A749" s="640" t="str">
        <f t="shared" si="519"/>
        <v>97157</v>
      </c>
      <c r="B749" s="442" t="str">
        <f t="shared" si="520"/>
        <v>ABA Family Behavior Treatment Guidance</v>
      </c>
      <c r="C749" s="597" t="str">
        <f t="shared" si="521"/>
        <v>Multiple family behavior treatment guidance administered by qualified professional.</v>
      </c>
      <c r="D749" s="587" t="str">
        <f t="shared" si="522"/>
        <v>Per 15 Minutes (effective 1/1/19)</v>
      </c>
      <c r="E749" s="595" t="str">
        <f t="shared" si="523"/>
        <v>BCBA, BCaBA, or QBHP, LP/LLP</v>
      </c>
      <c r="F749" s="269" t="s">
        <v>2355</v>
      </c>
      <c r="G749" s="269" t="s">
        <v>612</v>
      </c>
      <c r="H749" s="269" t="s">
        <v>550</v>
      </c>
      <c r="I749" s="587" t="str">
        <f t="shared" si="524"/>
        <v>Line
Professional</v>
      </c>
      <c r="J749" s="587" t="str">
        <f t="shared" si="525"/>
        <v>EPSDT
State Plan</v>
      </c>
      <c r="K749" s="442"/>
      <c r="L749" s="442" t="s">
        <v>2474</v>
      </c>
      <c r="M749" s="442"/>
      <c r="N749" s="442"/>
      <c r="O749" s="442"/>
      <c r="P749" s="442" t="s">
        <v>2474</v>
      </c>
      <c r="Q749" s="442"/>
      <c r="R749" s="442"/>
      <c r="S749" s="442"/>
      <c r="T749" s="442"/>
      <c r="U749" s="442"/>
      <c r="V749" s="442"/>
      <c r="W749" s="442"/>
      <c r="X749" s="595" t="s">
        <v>1299</v>
      </c>
      <c r="Y749" s="595" t="s">
        <v>1247</v>
      </c>
      <c r="Z749" s="601" t="str">
        <f t="shared" si="526"/>
        <v xml:space="preserve"> UN - Two patients served
UP - Three patients served
UQ - Four patients served
UR - Five patients served
US - Six patients served </v>
      </c>
      <c r="AA749" s="587"/>
      <c r="AB749" s="20"/>
    </row>
    <row r="750" spans="1:28" s="19" customFormat="1">
      <c r="A750" s="640" t="str">
        <f t="shared" si="519"/>
        <v>97157</v>
      </c>
      <c r="B750" s="442" t="str">
        <f t="shared" si="520"/>
        <v>ABA Family Behavior Treatment Guidance</v>
      </c>
      <c r="C750" s="597" t="str">
        <f t="shared" si="521"/>
        <v>Multiple family behavior treatment guidance administered by qualified professional.</v>
      </c>
      <c r="D750" s="587" t="str">
        <f t="shared" si="522"/>
        <v>Per 15 Minutes (effective 1/1/19)</v>
      </c>
      <c r="E750" s="595" t="str">
        <f t="shared" si="523"/>
        <v>BCBA, BCaBA, or QBHP, LP/LLP</v>
      </c>
      <c r="F750" s="269" t="s">
        <v>2353</v>
      </c>
      <c r="G750" s="269" t="s">
        <v>612</v>
      </c>
      <c r="H750" s="269" t="s">
        <v>550</v>
      </c>
      <c r="I750" s="587" t="str">
        <f t="shared" si="524"/>
        <v>Line
Professional</v>
      </c>
      <c r="J750" s="587" t="str">
        <f t="shared" si="525"/>
        <v>EPSDT
State Plan</v>
      </c>
      <c r="K750" s="442"/>
      <c r="L750" s="442" t="s">
        <v>2474</v>
      </c>
      <c r="M750" s="442"/>
      <c r="N750" s="442"/>
      <c r="O750" s="442"/>
      <c r="P750" s="442" t="s">
        <v>2474</v>
      </c>
      <c r="Q750" s="442"/>
      <c r="R750" s="442"/>
      <c r="S750" s="442"/>
      <c r="T750" s="442"/>
      <c r="U750" s="442"/>
      <c r="V750" s="442"/>
      <c r="W750" s="442"/>
      <c r="X750" s="595" t="s">
        <v>1299</v>
      </c>
      <c r="Y750" s="595" t="s">
        <v>1247</v>
      </c>
      <c r="Z750" s="601" t="str">
        <f t="shared" si="526"/>
        <v xml:space="preserve"> UN - Two patients served
UP - Three patients served
UQ - Four patients served
UR - Five patients served
US - Six patients served </v>
      </c>
      <c r="AA750" s="587"/>
      <c r="AB750" s="20"/>
    </row>
    <row r="751" spans="1:28" s="19" customFormat="1">
      <c r="A751" s="640" t="str">
        <f t="shared" si="519"/>
        <v>97157</v>
      </c>
      <c r="B751" s="442" t="str">
        <f t="shared" si="520"/>
        <v>ABA Family Behavior Treatment Guidance</v>
      </c>
      <c r="C751" s="597" t="str">
        <f t="shared" si="521"/>
        <v>Multiple family behavior treatment guidance administered by qualified professional.</v>
      </c>
      <c r="D751" s="587" t="str">
        <f t="shared" si="522"/>
        <v>Per 15 Minutes (effective 1/1/19)</v>
      </c>
      <c r="E751" s="595" t="str">
        <f t="shared" si="523"/>
        <v>BCBA, BCaBA, or QBHP, LP/LLP</v>
      </c>
      <c r="F751" s="273" t="s">
        <v>1401</v>
      </c>
      <c r="G751" s="273" t="s">
        <v>612</v>
      </c>
      <c r="H751" s="273" t="s">
        <v>550</v>
      </c>
      <c r="I751" s="587" t="str">
        <f t="shared" si="524"/>
        <v>Line
Professional</v>
      </c>
      <c r="J751" s="587" t="str">
        <f t="shared" si="525"/>
        <v>EPSDT
State Plan</v>
      </c>
      <c r="K751" s="442"/>
      <c r="L751" s="442" t="s">
        <v>2474</v>
      </c>
      <c r="M751" s="442"/>
      <c r="N751" s="442"/>
      <c r="O751" s="442"/>
      <c r="P751" s="442" t="s">
        <v>2474</v>
      </c>
      <c r="Q751" s="442"/>
      <c r="R751" s="442"/>
      <c r="S751" s="442"/>
      <c r="T751" s="442"/>
      <c r="U751" s="442"/>
      <c r="V751" s="442"/>
      <c r="W751" s="442"/>
      <c r="X751" s="595" t="s">
        <v>1299</v>
      </c>
      <c r="Y751" s="595" t="s">
        <v>1247</v>
      </c>
      <c r="Z751" s="601" t="str">
        <f t="shared" si="526"/>
        <v xml:space="preserve"> UN - Two patients served
UP - Three patients served
UQ - Four patients served
UR - Five patients served
US - Six patients served </v>
      </c>
      <c r="AA751" s="587"/>
      <c r="AB751" s="20"/>
    </row>
    <row r="752" spans="1:28" s="19" customFormat="1">
      <c r="A752" s="640" t="str">
        <f t="shared" si="519"/>
        <v>97157</v>
      </c>
      <c r="B752" s="442" t="str">
        <f t="shared" si="520"/>
        <v>ABA Family Behavior Treatment Guidance</v>
      </c>
      <c r="C752" s="597" t="str">
        <f t="shared" si="521"/>
        <v>Multiple family behavior treatment guidance administered by qualified professional.</v>
      </c>
      <c r="D752" s="587" t="str">
        <f t="shared" si="522"/>
        <v>Per 15 Minutes (effective 1/1/19)</v>
      </c>
      <c r="E752" s="595" t="str">
        <f t="shared" si="523"/>
        <v>BCBA, BCaBA, or QBHP, LP/LLP</v>
      </c>
      <c r="F752" s="273" t="s">
        <v>130</v>
      </c>
      <c r="G752" s="273" t="s">
        <v>609</v>
      </c>
      <c r="H752" s="273" t="s">
        <v>550</v>
      </c>
      <c r="I752" s="587" t="str">
        <f t="shared" si="524"/>
        <v>Line
Professional</v>
      </c>
      <c r="J752" s="587" t="str">
        <f t="shared" si="525"/>
        <v>EPSDT
State Plan</v>
      </c>
      <c r="K752" s="442"/>
      <c r="L752" s="442" t="s">
        <v>2474</v>
      </c>
      <c r="M752" s="442"/>
      <c r="N752" s="442"/>
      <c r="O752" s="442"/>
      <c r="P752" s="442" t="s">
        <v>2474</v>
      </c>
      <c r="Q752" s="442"/>
      <c r="R752" s="442"/>
      <c r="S752" s="442"/>
      <c r="T752" s="442"/>
      <c r="U752" s="442"/>
      <c r="V752" s="442"/>
      <c r="W752" s="442"/>
      <c r="X752" s="595" t="s">
        <v>1299</v>
      </c>
      <c r="Y752" s="595" t="s">
        <v>1247</v>
      </c>
      <c r="Z752" s="601" t="str">
        <f t="shared" si="526"/>
        <v xml:space="preserve"> UN - Two patients served
UP - Three patients served
UQ - Four patients served
UR - Five patients served
US - Six patients served </v>
      </c>
      <c r="AA752" s="587"/>
      <c r="AB752" s="20"/>
    </row>
    <row r="753" spans="1:28" s="19" customFormat="1">
      <c r="A753" s="640" t="str">
        <f t="shared" si="519"/>
        <v>97157</v>
      </c>
      <c r="B753" s="442" t="str">
        <f t="shared" si="520"/>
        <v>ABA Family Behavior Treatment Guidance</v>
      </c>
      <c r="C753" s="597" t="str">
        <f t="shared" si="521"/>
        <v>Multiple family behavior treatment guidance administered by qualified professional.</v>
      </c>
      <c r="D753" s="587" t="str">
        <f t="shared" si="522"/>
        <v>Per 15 Minutes (effective 1/1/19)</v>
      </c>
      <c r="E753" s="595" t="str">
        <f t="shared" si="523"/>
        <v>BCBA, BCaBA, or QBHP, LP/LLP</v>
      </c>
      <c r="F753" s="273" t="s">
        <v>507</v>
      </c>
      <c r="G753" s="273" t="s">
        <v>610</v>
      </c>
      <c r="H753" s="273" t="s">
        <v>550</v>
      </c>
      <c r="I753" s="587" t="str">
        <f t="shared" si="524"/>
        <v>Line
Professional</v>
      </c>
      <c r="J753" s="587" t="str">
        <f t="shared" si="525"/>
        <v>EPSDT
State Plan</v>
      </c>
      <c r="K753" s="442"/>
      <c r="L753" s="442" t="s">
        <v>2474</v>
      </c>
      <c r="M753" s="442"/>
      <c r="N753" s="442"/>
      <c r="O753" s="442"/>
      <c r="P753" s="442" t="s">
        <v>2474</v>
      </c>
      <c r="Q753" s="442"/>
      <c r="R753" s="442"/>
      <c r="S753" s="442"/>
      <c r="T753" s="442"/>
      <c r="U753" s="442"/>
      <c r="V753" s="442"/>
      <c r="W753" s="442"/>
      <c r="X753" s="595" t="s">
        <v>1299</v>
      </c>
      <c r="Y753" s="595" t="s">
        <v>1247</v>
      </c>
      <c r="Z753" s="601" t="str">
        <f t="shared" si="526"/>
        <v xml:space="preserve"> UN - Two patients served
UP - Three patients served
UQ - Four patients served
UR - Five patients served
US - Six patients served </v>
      </c>
      <c r="AA753" s="587"/>
      <c r="AB753" s="20"/>
    </row>
    <row r="754" spans="1:28" s="19" customFormat="1">
      <c r="A754" s="640" t="str">
        <f t="shared" si="519"/>
        <v>97157</v>
      </c>
      <c r="B754" s="442" t="str">
        <f t="shared" si="520"/>
        <v>ABA Family Behavior Treatment Guidance</v>
      </c>
      <c r="C754" s="597" t="str">
        <f t="shared" si="521"/>
        <v>Multiple family behavior treatment guidance administered by qualified professional.</v>
      </c>
      <c r="D754" s="587" t="str">
        <f t="shared" si="522"/>
        <v>Per 15 Minutes (effective 1/1/19)</v>
      </c>
      <c r="E754" s="595" t="str">
        <f t="shared" si="523"/>
        <v>BCBA, BCaBA, or QBHP, LP/LLP</v>
      </c>
      <c r="F754" s="269" t="s">
        <v>529</v>
      </c>
      <c r="G754" s="273" t="s">
        <v>621</v>
      </c>
      <c r="H754" s="273" t="s">
        <v>550</v>
      </c>
      <c r="I754" s="587" t="str">
        <f t="shared" si="524"/>
        <v>Line
Professional</v>
      </c>
      <c r="J754" s="587" t="str">
        <f t="shared" si="525"/>
        <v>EPSDT
State Plan</v>
      </c>
      <c r="K754" s="442"/>
      <c r="L754" s="442" t="s">
        <v>2474</v>
      </c>
      <c r="M754" s="442"/>
      <c r="N754" s="442"/>
      <c r="O754" s="442"/>
      <c r="P754" s="442" t="s">
        <v>2474</v>
      </c>
      <c r="Q754" s="442"/>
      <c r="R754" s="442"/>
      <c r="S754" s="442"/>
      <c r="T754" s="442"/>
      <c r="U754" s="442"/>
      <c r="V754" s="442"/>
      <c r="W754" s="442"/>
      <c r="X754" s="595" t="s">
        <v>1299</v>
      </c>
      <c r="Y754" s="595" t="s">
        <v>1247</v>
      </c>
      <c r="Z754" s="601" t="str">
        <f t="shared" si="526"/>
        <v xml:space="preserve"> UN - Two patients served
UP - Three patients served
UQ - Four patients served
UR - Five patients served
US - Six patients served </v>
      </c>
      <c r="AA754" s="587"/>
      <c r="AB754" s="20"/>
    </row>
    <row r="755" spans="1:28" s="19" customFormat="1" ht="15.75" thickBot="1">
      <c r="A755" s="641" t="str">
        <f>A750</f>
        <v>97157</v>
      </c>
      <c r="B755" s="442" t="str">
        <f>B750</f>
        <v>ABA Family Behavior Treatment Guidance</v>
      </c>
      <c r="C755" s="598" t="str">
        <f>C750</f>
        <v>Multiple family behavior treatment guidance administered by qualified professional.</v>
      </c>
      <c r="D755" s="587" t="str">
        <f>D750</f>
        <v>Per 15 Minutes (effective 1/1/19)</v>
      </c>
      <c r="E755" s="595" t="str">
        <f>E750</f>
        <v>BCBA, BCaBA, or QBHP, LP/LLP</v>
      </c>
      <c r="F755" s="271" t="s">
        <v>2342</v>
      </c>
      <c r="G755" s="271" t="s">
        <v>621</v>
      </c>
      <c r="H755" s="271" t="s">
        <v>550</v>
      </c>
      <c r="I755" s="587" t="str">
        <f>I750</f>
        <v>Line
Professional</v>
      </c>
      <c r="J755" s="587" t="str">
        <f>J750</f>
        <v>EPSDT
State Plan</v>
      </c>
      <c r="K755" s="442"/>
      <c r="L755" s="442" t="s">
        <v>2474</v>
      </c>
      <c r="M755" s="442"/>
      <c r="N755" s="442"/>
      <c r="O755" s="442"/>
      <c r="P755" s="442" t="s">
        <v>2474</v>
      </c>
      <c r="Q755" s="442"/>
      <c r="R755" s="442"/>
      <c r="S755" s="442"/>
      <c r="T755" s="442"/>
      <c r="U755" s="442"/>
      <c r="V755" s="442"/>
      <c r="W755" s="442"/>
      <c r="X755" s="595" t="s">
        <v>1299</v>
      </c>
      <c r="Y755" s="595" t="s">
        <v>1247</v>
      </c>
      <c r="Z755" s="602" t="str">
        <f>Z750</f>
        <v xml:space="preserve"> UN - Two patients served
UP - Three patients served
UQ - Four patients served
UR - Five patients served
US - Six patients served </v>
      </c>
      <c r="AA755" s="587"/>
      <c r="AB755" s="20"/>
    </row>
    <row r="756" spans="1:28">
      <c r="A756" s="618" t="s">
        <v>549</v>
      </c>
      <c r="B756" s="455" t="s">
        <v>121</v>
      </c>
      <c r="C756" s="596" t="s">
        <v>1264</v>
      </c>
      <c r="D756" s="586" t="s">
        <v>106</v>
      </c>
      <c r="E756" s="594" t="s">
        <v>228</v>
      </c>
      <c r="F756" s="269" t="s">
        <v>132</v>
      </c>
      <c r="G756" s="269" t="s">
        <v>616</v>
      </c>
      <c r="H756" s="269" t="s">
        <v>550</v>
      </c>
      <c r="I756" s="586" t="s">
        <v>145</v>
      </c>
      <c r="J756" s="586" t="s">
        <v>113</v>
      </c>
      <c r="K756" s="455"/>
      <c r="L756" s="455" t="s">
        <v>2474</v>
      </c>
      <c r="M756" s="455"/>
      <c r="N756" s="455"/>
      <c r="O756" s="455"/>
      <c r="P756" s="455" t="s">
        <v>2474</v>
      </c>
      <c r="Q756" s="455"/>
      <c r="R756" s="455"/>
      <c r="S756" s="455"/>
      <c r="T756" s="455"/>
      <c r="U756" s="455"/>
      <c r="V756" s="455"/>
      <c r="W756" s="455"/>
      <c r="X756" s="594" t="s">
        <v>1299</v>
      </c>
      <c r="Y756" s="594" t="s">
        <v>122</v>
      </c>
      <c r="Z756" s="600" t="s">
        <v>1569</v>
      </c>
      <c r="AA756" s="586"/>
    </row>
    <row r="757" spans="1:28">
      <c r="A757" s="619" t="str">
        <f t="shared" ref="A757:A766" si="527">A756</f>
        <v>97158</v>
      </c>
      <c r="B757" s="442" t="str">
        <f t="shared" ref="B757:B766" si="528">B756</f>
        <v>ABA Adaptive Behavior Treatment Social Skills Group</v>
      </c>
      <c r="C757" s="597" t="str">
        <f t="shared" ref="C757:C766" si="529">C756</f>
        <v>Adaptive behavior treatment social skills group.</v>
      </c>
      <c r="D757" s="587" t="str">
        <f t="shared" ref="D757:D766" si="530">D756</f>
        <v>Per 15 Minutes (effective 1/1/19)</v>
      </c>
      <c r="E757" s="595" t="str">
        <f t="shared" ref="E757:E766" si="531">E756</f>
        <v>BCBA, BCaBA, or QBHP, LP/LLP</v>
      </c>
      <c r="F757" s="269" t="s">
        <v>628</v>
      </c>
      <c r="G757" s="269" t="s">
        <v>611</v>
      </c>
      <c r="H757" s="269" t="s">
        <v>550</v>
      </c>
      <c r="I757" s="587" t="str">
        <f t="shared" ref="I757:I766" si="532">I756</f>
        <v>Line
Professional</v>
      </c>
      <c r="J757" s="587" t="str">
        <f t="shared" ref="J757:J766" si="533">J756</f>
        <v>EPSDT
State Plan</v>
      </c>
      <c r="K757" s="442"/>
      <c r="L757" s="442" t="s">
        <v>2474</v>
      </c>
      <c r="M757" s="442"/>
      <c r="N757" s="442"/>
      <c r="O757" s="442"/>
      <c r="P757" s="442" t="s">
        <v>2474</v>
      </c>
      <c r="Q757" s="442"/>
      <c r="R757" s="442"/>
      <c r="S757" s="442"/>
      <c r="T757" s="442"/>
      <c r="U757" s="442"/>
      <c r="V757" s="442"/>
      <c r="W757" s="442"/>
      <c r="X757" s="595" t="s">
        <v>1299</v>
      </c>
      <c r="Y757" s="595" t="s">
        <v>122</v>
      </c>
      <c r="Z757" s="601" t="str">
        <f t="shared" ref="Z757:Z766" si="534">Z756</f>
        <v xml:space="preserve"> UN - Two patients served
UP - Three patients served
UQ - Four patients served
UR - Five patients served
US - Six or more patients served </v>
      </c>
      <c r="AA757" s="587"/>
    </row>
    <row r="758" spans="1:28">
      <c r="A758" s="619" t="str">
        <f t="shared" si="527"/>
        <v>97158</v>
      </c>
      <c r="B758" s="442" t="str">
        <f t="shared" si="528"/>
        <v>ABA Adaptive Behavior Treatment Social Skills Group</v>
      </c>
      <c r="C758" s="597" t="str">
        <f t="shared" si="529"/>
        <v>Adaptive behavior treatment social skills group.</v>
      </c>
      <c r="D758" s="587" t="str">
        <f t="shared" si="530"/>
        <v>Per 15 Minutes (effective 1/1/19)</v>
      </c>
      <c r="E758" s="595" t="str">
        <f t="shared" si="531"/>
        <v>BCBA, BCaBA, or QBHP, LP/LLP</v>
      </c>
      <c r="F758" s="269" t="s">
        <v>525</v>
      </c>
      <c r="G758" s="269" t="s">
        <v>612</v>
      </c>
      <c r="H758" s="269" t="s">
        <v>550</v>
      </c>
      <c r="I758" s="587" t="str">
        <f t="shared" si="532"/>
        <v>Line
Professional</v>
      </c>
      <c r="J758" s="587" t="str">
        <f t="shared" si="533"/>
        <v>EPSDT
State Plan</v>
      </c>
      <c r="K758" s="442"/>
      <c r="L758" s="442" t="s">
        <v>2474</v>
      </c>
      <c r="M758" s="442"/>
      <c r="N758" s="442"/>
      <c r="O758" s="442"/>
      <c r="P758" s="442" t="s">
        <v>2474</v>
      </c>
      <c r="Q758" s="442"/>
      <c r="R758" s="442"/>
      <c r="S758" s="442"/>
      <c r="T758" s="442"/>
      <c r="U758" s="442"/>
      <c r="V758" s="442"/>
      <c r="W758" s="442"/>
      <c r="X758" s="595" t="s">
        <v>1299</v>
      </c>
      <c r="Y758" s="595" t="s">
        <v>122</v>
      </c>
      <c r="Z758" s="601" t="str">
        <f t="shared" si="534"/>
        <v xml:space="preserve"> UN - Two patients served
UP - Three patients served
UQ - Four patients served
UR - Five patients served
US - Six or more patients served </v>
      </c>
      <c r="AA758" s="587"/>
    </row>
    <row r="759" spans="1:28">
      <c r="A759" s="619" t="str">
        <f t="shared" si="527"/>
        <v>97158</v>
      </c>
      <c r="B759" s="442" t="str">
        <f t="shared" si="528"/>
        <v>ABA Adaptive Behavior Treatment Social Skills Group</v>
      </c>
      <c r="C759" s="597" t="str">
        <f t="shared" si="529"/>
        <v>Adaptive behavior treatment social skills group.</v>
      </c>
      <c r="D759" s="587" t="str">
        <f t="shared" si="530"/>
        <v>Per 15 Minutes (effective 1/1/19)</v>
      </c>
      <c r="E759" s="595" t="str">
        <f t="shared" si="531"/>
        <v>BCBA, BCaBA, or QBHP, LP/LLP</v>
      </c>
      <c r="F759" s="269" t="s">
        <v>524</v>
      </c>
      <c r="G759" s="269" t="s">
        <v>612</v>
      </c>
      <c r="H759" s="269" t="s">
        <v>550</v>
      </c>
      <c r="I759" s="587" t="str">
        <f t="shared" si="532"/>
        <v>Line
Professional</v>
      </c>
      <c r="J759" s="587" t="str">
        <f t="shared" si="533"/>
        <v>EPSDT
State Plan</v>
      </c>
      <c r="K759" s="442"/>
      <c r="L759" s="442" t="s">
        <v>2474</v>
      </c>
      <c r="M759" s="442"/>
      <c r="N759" s="442"/>
      <c r="O759" s="442"/>
      <c r="P759" s="442" t="s">
        <v>2474</v>
      </c>
      <c r="Q759" s="442"/>
      <c r="R759" s="442"/>
      <c r="S759" s="442"/>
      <c r="T759" s="442"/>
      <c r="U759" s="442"/>
      <c r="V759" s="442"/>
      <c r="W759" s="442"/>
      <c r="X759" s="595" t="s">
        <v>1299</v>
      </c>
      <c r="Y759" s="595" t="s">
        <v>122</v>
      </c>
      <c r="Z759" s="601" t="str">
        <f t="shared" si="534"/>
        <v xml:space="preserve"> UN - Two patients served
UP - Three patients served
UQ - Four patients served
UR - Five patients served
US - Six or more patients served </v>
      </c>
      <c r="AA759" s="587"/>
    </row>
    <row r="760" spans="1:28">
      <c r="A760" s="619" t="str">
        <f t="shared" si="527"/>
        <v>97158</v>
      </c>
      <c r="B760" s="442" t="str">
        <f t="shared" si="528"/>
        <v>ABA Adaptive Behavior Treatment Social Skills Group</v>
      </c>
      <c r="C760" s="597" t="str">
        <f t="shared" si="529"/>
        <v>Adaptive behavior treatment social skills group.</v>
      </c>
      <c r="D760" s="587" t="str">
        <f t="shared" si="530"/>
        <v>Per 15 Minutes (effective 1/1/19)</v>
      </c>
      <c r="E760" s="595" t="str">
        <f t="shared" si="531"/>
        <v>BCBA, BCaBA, or QBHP, LP/LLP</v>
      </c>
      <c r="F760" s="269" t="s">
        <v>132</v>
      </c>
      <c r="G760" s="269" t="s">
        <v>613</v>
      </c>
      <c r="H760" s="269" t="s">
        <v>550</v>
      </c>
      <c r="I760" s="587" t="str">
        <f t="shared" si="532"/>
        <v>Line
Professional</v>
      </c>
      <c r="J760" s="587" t="str">
        <f t="shared" si="533"/>
        <v>EPSDT
State Plan</v>
      </c>
      <c r="K760" s="442"/>
      <c r="L760" s="442" t="s">
        <v>2474</v>
      </c>
      <c r="M760" s="442"/>
      <c r="N760" s="442"/>
      <c r="O760" s="442"/>
      <c r="P760" s="442" t="s">
        <v>2474</v>
      </c>
      <c r="Q760" s="442"/>
      <c r="R760" s="442"/>
      <c r="S760" s="442"/>
      <c r="T760" s="442"/>
      <c r="U760" s="442"/>
      <c r="V760" s="442"/>
      <c r="W760" s="442"/>
      <c r="X760" s="595" t="s">
        <v>1299</v>
      </c>
      <c r="Y760" s="595" t="s">
        <v>122</v>
      </c>
      <c r="Z760" s="601" t="str">
        <f t="shared" si="534"/>
        <v xml:space="preserve"> UN - Two patients served
UP - Three patients served
UQ - Four patients served
UR - Five patients served
US - Six or more patients served </v>
      </c>
      <c r="AA760" s="587"/>
    </row>
    <row r="761" spans="1:28">
      <c r="A761" s="619" t="str">
        <f t="shared" si="527"/>
        <v>97158</v>
      </c>
      <c r="B761" s="442" t="str">
        <f t="shared" si="528"/>
        <v>ABA Adaptive Behavior Treatment Social Skills Group</v>
      </c>
      <c r="C761" s="597" t="str">
        <f t="shared" si="529"/>
        <v>Adaptive behavior treatment social skills group.</v>
      </c>
      <c r="D761" s="587" t="str">
        <f t="shared" si="530"/>
        <v>Per 15 Minutes (effective 1/1/19)</v>
      </c>
      <c r="E761" s="595" t="str">
        <f t="shared" si="531"/>
        <v>BCBA, BCaBA, or QBHP, LP/LLP</v>
      </c>
      <c r="F761" s="269" t="s">
        <v>2355</v>
      </c>
      <c r="G761" s="269" t="s">
        <v>612</v>
      </c>
      <c r="H761" s="269" t="s">
        <v>550</v>
      </c>
      <c r="I761" s="587" t="str">
        <f t="shared" si="532"/>
        <v>Line
Professional</v>
      </c>
      <c r="J761" s="587" t="str">
        <f t="shared" si="533"/>
        <v>EPSDT
State Plan</v>
      </c>
      <c r="K761" s="442"/>
      <c r="L761" s="442" t="s">
        <v>2474</v>
      </c>
      <c r="M761" s="442"/>
      <c r="N761" s="442"/>
      <c r="O761" s="442"/>
      <c r="P761" s="442" t="s">
        <v>2474</v>
      </c>
      <c r="Q761" s="442"/>
      <c r="R761" s="442"/>
      <c r="S761" s="442"/>
      <c r="T761" s="442"/>
      <c r="U761" s="442"/>
      <c r="V761" s="442"/>
      <c r="W761" s="442"/>
      <c r="X761" s="595" t="s">
        <v>1299</v>
      </c>
      <c r="Y761" s="595" t="s">
        <v>122</v>
      </c>
      <c r="Z761" s="601" t="str">
        <f t="shared" si="534"/>
        <v xml:space="preserve"> UN - Two patients served
UP - Three patients served
UQ - Four patients served
UR - Five patients served
US - Six or more patients served </v>
      </c>
      <c r="AA761" s="587"/>
    </row>
    <row r="762" spans="1:28">
      <c r="A762" s="619" t="str">
        <f t="shared" si="527"/>
        <v>97158</v>
      </c>
      <c r="B762" s="442" t="str">
        <f t="shared" si="528"/>
        <v>ABA Adaptive Behavior Treatment Social Skills Group</v>
      </c>
      <c r="C762" s="597" t="str">
        <f t="shared" si="529"/>
        <v>Adaptive behavior treatment social skills group.</v>
      </c>
      <c r="D762" s="587" t="str">
        <f t="shared" si="530"/>
        <v>Per 15 Minutes (effective 1/1/19)</v>
      </c>
      <c r="E762" s="595" t="str">
        <f t="shared" si="531"/>
        <v>BCBA, BCaBA, or QBHP, LP/LLP</v>
      </c>
      <c r="F762" s="269" t="s">
        <v>2353</v>
      </c>
      <c r="G762" s="269" t="s">
        <v>612</v>
      </c>
      <c r="H762" s="269" t="s">
        <v>550</v>
      </c>
      <c r="I762" s="587" t="str">
        <f t="shared" si="532"/>
        <v>Line
Professional</v>
      </c>
      <c r="J762" s="587" t="str">
        <f t="shared" si="533"/>
        <v>EPSDT
State Plan</v>
      </c>
      <c r="K762" s="442"/>
      <c r="L762" s="442" t="s">
        <v>2474</v>
      </c>
      <c r="M762" s="442"/>
      <c r="N762" s="442"/>
      <c r="O762" s="442"/>
      <c r="P762" s="442" t="s">
        <v>2474</v>
      </c>
      <c r="Q762" s="442"/>
      <c r="R762" s="442"/>
      <c r="S762" s="442"/>
      <c r="T762" s="442"/>
      <c r="U762" s="442"/>
      <c r="V762" s="442"/>
      <c r="W762" s="442"/>
      <c r="X762" s="595" t="s">
        <v>1299</v>
      </c>
      <c r="Y762" s="595" t="s">
        <v>122</v>
      </c>
      <c r="Z762" s="601" t="str">
        <f t="shared" si="534"/>
        <v xml:space="preserve"> UN - Two patients served
UP - Three patients served
UQ - Four patients served
UR - Five patients served
US - Six or more patients served </v>
      </c>
      <c r="AA762" s="587"/>
    </row>
    <row r="763" spans="1:28">
      <c r="A763" s="619" t="str">
        <f t="shared" si="527"/>
        <v>97158</v>
      </c>
      <c r="B763" s="442" t="str">
        <f t="shared" si="528"/>
        <v>ABA Adaptive Behavior Treatment Social Skills Group</v>
      </c>
      <c r="C763" s="597" t="str">
        <f t="shared" si="529"/>
        <v>Adaptive behavior treatment social skills group.</v>
      </c>
      <c r="D763" s="587" t="str">
        <f t="shared" si="530"/>
        <v>Per 15 Minutes (effective 1/1/19)</v>
      </c>
      <c r="E763" s="595" t="str">
        <f t="shared" si="531"/>
        <v>BCBA, BCaBA, or QBHP, LP/LLP</v>
      </c>
      <c r="F763" s="273" t="s">
        <v>1401</v>
      </c>
      <c r="G763" s="273" t="s">
        <v>612</v>
      </c>
      <c r="H763" s="273" t="s">
        <v>550</v>
      </c>
      <c r="I763" s="587" t="str">
        <f t="shared" si="532"/>
        <v>Line
Professional</v>
      </c>
      <c r="J763" s="587" t="str">
        <f t="shared" si="533"/>
        <v>EPSDT
State Plan</v>
      </c>
      <c r="K763" s="442"/>
      <c r="L763" s="442" t="s">
        <v>2474</v>
      </c>
      <c r="M763" s="442"/>
      <c r="N763" s="442"/>
      <c r="O763" s="442"/>
      <c r="P763" s="442" t="s">
        <v>2474</v>
      </c>
      <c r="Q763" s="442"/>
      <c r="R763" s="442"/>
      <c r="S763" s="442"/>
      <c r="T763" s="442"/>
      <c r="U763" s="442"/>
      <c r="V763" s="442"/>
      <c r="W763" s="442"/>
      <c r="X763" s="595" t="s">
        <v>1299</v>
      </c>
      <c r="Y763" s="595" t="s">
        <v>122</v>
      </c>
      <c r="Z763" s="601" t="str">
        <f t="shared" si="534"/>
        <v xml:space="preserve"> UN - Two patients served
UP - Three patients served
UQ - Four patients served
UR - Five patients served
US - Six or more patients served </v>
      </c>
      <c r="AA763" s="587"/>
    </row>
    <row r="764" spans="1:28">
      <c r="A764" s="619" t="str">
        <f t="shared" si="527"/>
        <v>97158</v>
      </c>
      <c r="B764" s="442" t="str">
        <f t="shared" si="528"/>
        <v>ABA Adaptive Behavior Treatment Social Skills Group</v>
      </c>
      <c r="C764" s="597" t="str">
        <f t="shared" si="529"/>
        <v>Adaptive behavior treatment social skills group.</v>
      </c>
      <c r="D764" s="587" t="str">
        <f t="shared" si="530"/>
        <v>Per 15 Minutes (effective 1/1/19)</v>
      </c>
      <c r="E764" s="595" t="str">
        <f t="shared" si="531"/>
        <v>BCBA, BCaBA, or QBHP, LP/LLP</v>
      </c>
      <c r="F764" s="273" t="s">
        <v>130</v>
      </c>
      <c r="G764" s="273" t="s">
        <v>609</v>
      </c>
      <c r="H764" s="273" t="s">
        <v>550</v>
      </c>
      <c r="I764" s="587" t="str">
        <f t="shared" si="532"/>
        <v>Line
Professional</v>
      </c>
      <c r="J764" s="587" t="str">
        <f t="shared" si="533"/>
        <v>EPSDT
State Plan</v>
      </c>
      <c r="K764" s="442"/>
      <c r="L764" s="442" t="s">
        <v>2474</v>
      </c>
      <c r="M764" s="442"/>
      <c r="N764" s="442"/>
      <c r="O764" s="442"/>
      <c r="P764" s="442" t="s">
        <v>2474</v>
      </c>
      <c r="Q764" s="442"/>
      <c r="R764" s="442"/>
      <c r="S764" s="442"/>
      <c r="T764" s="442"/>
      <c r="U764" s="442"/>
      <c r="V764" s="442"/>
      <c r="W764" s="442"/>
      <c r="X764" s="595" t="s">
        <v>1299</v>
      </c>
      <c r="Y764" s="595" t="s">
        <v>122</v>
      </c>
      <c r="Z764" s="601" t="str">
        <f t="shared" si="534"/>
        <v xml:space="preserve"> UN - Two patients served
UP - Three patients served
UQ - Four patients served
UR - Five patients served
US - Six or more patients served </v>
      </c>
      <c r="AA764" s="587"/>
    </row>
    <row r="765" spans="1:28">
      <c r="A765" s="619" t="str">
        <f t="shared" si="527"/>
        <v>97158</v>
      </c>
      <c r="B765" s="442" t="str">
        <f t="shared" si="528"/>
        <v>ABA Adaptive Behavior Treatment Social Skills Group</v>
      </c>
      <c r="C765" s="597" t="str">
        <f t="shared" si="529"/>
        <v>Adaptive behavior treatment social skills group.</v>
      </c>
      <c r="D765" s="587" t="str">
        <f t="shared" si="530"/>
        <v>Per 15 Minutes (effective 1/1/19)</v>
      </c>
      <c r="E765" s="595" t="str">
        <f t="shared" si="531"/>
        <v>BCBA, BCaBA, or QBHP, LP/LLP</v>
      </c>
      <c r="F765" s="273" t="s">
        <v>507</v>
      </c>
      <c r="G765" s="273" t="s">
        <v>610</v>
      </c>
      <c r="H765" s="273" t="s">
        <v>550</v>
      </c>
      <c r="I765" s="587" t="str">
        <f t="shared" si="532"/>
        <v>Line
Professional</v>
      </c>
      <c r="J765" s="587" t="str">
        <f t="shared" si="533"/>
        <v>EPSDT
State Plan</v>
      </c>
      <c r="K765" s="442"/>
      <c r="L765" s="442" t="s">
        <v>2474</v>
      </c>
      <c r="M765" s="442"/>
      <c r="N765" s="442"/>
      <c r="O765" s="442"/>
      <c r="P765" s="442" t="s">
        <v>2474</v>
      </c>
      <c r="Q765" s="442"/>
      <c r="R765" s="442"/>
      <c r="S765" s="442"/>
      <c r="T765" s="442"/>
      <c r="U765" s="442"/>
      <c r="V765" s="442"/>
      <c r="W765" s="442"/>
      <c r="X765" s="595" t="s">
        <v>1299</v>
      </c>
      <c r="Y765" s="595" t="s">
        <v>122</v>
      </c>
      <c r="Z765" s="601" t="str">
        <f t="shared" si="534"/>
        <v xml:space="preserve"> UN - Two patients served
UP - Three patients served
UQ - Four patients served
UR - Five patients served
US - Six or more patients served </v>
      </c>
      <c r="AA765" s="587"/>
    </row>
    <row r="766" spans="1:28">
      <c r="A766" s="619" t="str">
        <f t="shared" si="527"/>
        <v>97158</v>
      </c>
      <c r="B766" s="442" t="str">
        <f t="shared" si="528"/>
        <v>ABA Adaptive Behavior Treatment Social Skills Group</v>
      </c>
      <c r="C766" s="597" t="str">
        <f t="shared" si="529"/>
        <v>Adaptive behavior treatment social skills group.</v>
      </c>
      <c r="D766" s="587" t="str">
        <f t="shared" si="530"/>
        <v>Per 15 Minutes (effective 1/1/19)</v>
      </c>
      <c r="E766" s="595" t="str">
        <f t="shared" si="531"/>
        <v>BCBA, BCaBA, or QBHP, LP/LLP</v>
      </c>
      <c r="F766" s="269" t="s">
        <v>529</v>
      </c>
      <c r="G766" s="273" t="s">
        <v>621</v>
      </c>
      <c r="H766" s="273" t="s">
        <v>550</v>
      </c>
      <c r="I766" s="587" t="str">
        <f t="shared" si="532"/>
        <v>Line
Professional</v>
      </c>
      <c r="J766" s="587" t="str">
        <f t="shared" si="533"/>
        <v>EPSDT
State Plan</v>
      </c>
      <c r="K766" s="442"/>
      <c r="L766" s="442" t="s">
        <v>2474</v>
      </c>
      <c r="M766" s="442"/>
      <c r="N766" s="442"/>
      <c r="O766" s="442"/>
      <c r="P766" s="442" t="s">
        <v>2474</v>
      </c>
      <c r="Q766" s="442"/>
      <c r="R766" s="442"/>
      <c r="S766" s="442"/>
      <c r="T766" s="442"/>
      <c r="U766" s="442"/>
      <c r="V766" s="442"/>
      <c r="W766" s="442"/>
      <c r="X766" s="595" t="s">
        <v>1299</v>
      </c>
      <c r="Y766" s="595" t="s">
        <v>122</v>
      </c>
      <c r="Z766" s="601" t="str">
        <f t="shared" si="534"/>
        <v xml:space="preserve"> UN - Two patients served
UP - Three patients served
UQ - Four patients served
UR - Five patients served
US - Six or more patients served </v>
      </c>
      <c r="AA766" s="587"/>
    </row>
    <row r="767" spans="1:28" ht="15.75" thickBot="1">
      <c r="A767" s="619" t="str">
        <f>A762</f>
        <v>97158</v>
      </c>
      <c r="B767" s="442" t="str">
        <f>B762</f>
        <v>ABA Adaptive Behavior Treatment Social Skills Group</v>
      </c>
      <c r="C767" s="598" t="str">
        <f>C762</f>
        <v>Adaptive behavior treatment social skills group.</v>
      </c>
      <c r="D767" s="587" t="str">
        <f>D762</f>
        <v>Per 15 Minutes (effective 1/1/19)</v>
      </c>
      <c r="E767" s="595" t="str">
        <f>E762</f>
        <v>BCBA, BCaBA, or QBHP, LP/LLP</v>
      </c>
      <c r="F767" s="271" t="s">
        <v>2342</v>
      </c>
      <c r="G767" s="271" t="s">
        <v>621</v>
      </c>
      <c r="H767" s="271" t="s">
        <v>550</v>
      </c>
      <c r="I767" s="587" t="str">
        <f>I762</f>
        <v>Line
Professional</v>
      </c>
      <c r="J767" s="587" t="str">
        <f>J762</f>
        <v>EPSDT
State Plan</v>
      </c>
      <c r="K767" s="442"/>
      <c r="L767" s="442" t="s">
        <v>2474</v>
      </c>
      <c r="M767" s="442"/>
      <c r="N767" s="442"/>
      <c r="O767" s="442"/>
      <c r="P767" s="442" t="s">
        <v>2474</v>
      </c>
      <c r="Q767" s="442"/>
      <c r="R767" s="442"/>
      <c r="S767" s="442"/>
      <c r="T767" s="442"/>
      <c r="U767" s="442"/>
      <c r="V767" s="442"/>
      <c r="W767" s="442"/>
      <c r="X767" s="595" t="s">
        <v>1299</v>
      </c>
      <c r="Y767" s="595" t="s">
        <v>122</v>
      </c>
      <c r="Z767" s="602" t="str">
        <f>Z762</f>
        <v xml:space="preserve"> UN - Two patients served
UP - Three patients served
UQ - Four patients served
UR - Five patients served
US - Six or more patients served </v>
      </c>
      <c r="AA767" s="587"/>
    </row>
    <row r="768" spans="1:28" ht="69" customHeight="1">
      <c r="A768" s="498" t="s">
        <v>2013</v>
      </c>
      <c r="B768" s="419" t="s">
        <v>327</v>
      </c>
      <c r="C768" s="499" t="s">
        <v>1798</v>
      </c>
      <c r="D768" s="449" t="s">
        <v>472</v>
      </c>
      <c r="E768" s="499" t="s">
        <v>605</v>
      </c>
      <c r="F768" s="259" t="s">
        <v>521</v>
      </c>
      <c r="G768" s="259" t="s">
        <v>611</v>
      </c>
      <c r="H768" s="259" t="s">
        <v>581</v>
      </c>
      <c r="I768" s="449" t="s">
        <v>145</v>
      </c>
      <c r="J768" s="449" t="s">
        <v>128</v>
      </c>
      <c r="K768" s="419"/>
      <c r="L768" s="419" t="s">
        <v>2474</v>
      </c>
      <c r="M768" s="419" t="s">
        <v>2474</v>
      </c>
      <c r="N768" s="419"/>
      <c r="O768" s="419"/>
      <c r="P768" s="419" t="s">
        <v>2474</v>
      </c>
      <c r="Q768" s="419"/>
      <c r="R768" s="419"/>
      <c r="S768" s="419"/>
      <c r="T768" s="419"/>
      <c r="U768" s="419"/>
      <c r="V768" s="419"/>
      <c r="W768" s="419"/>
      <c r="X768" s="499" t="s">
        <v>1299</v>
      </c>
      <c r="Y768" s="499" t="s">
        <v>1710</v>
      </c>
      <c r="Z768" s="449" t="s">
        <v>1408</v>
      </c>
      <c r="AA768" s="449" t="s">
        <v>1171</v>
      </c>
    </row>
    <row r="769" spans="1:27" ht="69" customHeight="1">
      <c r="A769" s="494">
        <v>97161</v>
      </c>
      <c r="B769" s="420" t="s">
        <v>327</v>
      </c>
      <c r="C769" s="496" t="s">
        <v>328</v>
      </c>
      <c r="D769" s="450" t="s">
        <v>472</v>
      </c>
      <c r="E769" s="496" t="s">
        <v>605</v>
      </c>
      <c r="F769" s="263" t="s">
        <v>521</v>
      </c>
      <c r="G769" s="263" t="s">
        <v>612</v>
      </c>
      <c r="H769" s="263" t="s">
        <v>581</v>
      </c>
      <c r="I769" s="450" t="s">
        <v>145</v>
      </c>
      <c r="J769" s="450" t="s">
        <v>128</v>
      </c>
      <c r="K769" s="420"/>
      <c r="L769" s="420" t="s">
        <v>2474</v>
      </c>
      <c r="M769" s="420" t="s">
        <v>2474</v>
      </c>
      <c r="N769" s="420"/>
      <c r="O769" s="420"/>
      <c r="P769" s="420" t="s">
        <v>2474</v>
      </c>
      <c r="Q769" s="420"/>
      <c r="R769" s="420"/>
      <c r="S769" s="420"/>
      <c r="T769" s="420"/>
      <c r="U769" s="420"/>
      <c r="V769" s="420"/>
      <c r="W769" s="420"/>
      <c r="X769" s="496" t="s">
        <v>1299</v>
      </c>
      <c r="Y769" s="496" t="s">
        <v>473</v>
      </c>
      <c r="Z769" s="450" t="str">
        <f>Z768</f>
        <v>WX - LOCUS Assessment</v>
      </c>
      <c r="AA769" s="450"/>
    </row>
    <row r="770" spans="1:27" ht="69" customHeight="1" thickBot="1">
      <c r="A770" s="495" t="str">
        <f>A768</f>
        <v>97161</v>
      </c>
      <c r="B770" s="421" t="str">
        <f>B768</f>
        <v>Physical Therapy</v>
      </c>
      <c r="C770" s="497" t="str">
        <f>C768</f>
        <v>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v>
      </c>
      <c r="D770" s="451" t="s">
        <v>472</v>
      </c>
      <c r="E770" s="497" t="s">
        <v>605</v>
      </c>
      <c r="F770" s="233" t="s">
        <v>521</v>
      </c>
      <c r="G770" s="233" t="s">
        <v>613</v>
      </c>
      <c r="H770" s="233" t="s">
        <v>581</v>
      </c>
      <c r="I770" s="451" t="s">
        <v>145</v>
      </c>
      <c r="J770" s="451" t="s">
        <v>128</v>
      </c>
      <c r="K770" s="421"/>
      <c r="L770" s="421" t="s">
        <v>2474</v>
      </c>
      <c r="M770" s="421" t="s">
        <v>2474</v>
      </c>
      <c r="N770" s="421"/>
      <c r="O770" s="421"/>
      <c r="P770" s="421" t="s">
        <v>2474</v>
      </c>
      <c r="Q770" s="421"/>
      <c r="R770" s="421"/>
      <c r="S770" s="421"/>
      <c r="T770" s="421"/>
      <c r="U770" s="421"/>
      <c r="V770" s="421"/>
      <c r="W770" s="421"/>
      <c r="X770" s="497" t="s">
        <v>1299</v>
      </c>
      <c r="Y770" s="497" t="s">
        <v>473</v>
      </c>
      <c r="Z770" s="451" t="str">
        <f>Z769</f>
        <v>WX - LOCUS Assessment</v>
      </c>
      <c r="AA770" s="451" t="s">
        <v>1171</v>
      </c>
    </row>
    <row r="771" spans="1:27" ht="69" customHeight="1">
      <c r="A771" s="498" t="s">
        <v>2014</v>
      </c>
      <c r="B771" s="419" t="s">
        <v>327</v>
      </c>
      <c r="C771" s="499" t="s">
        <v>1797</v>
      </c>
      <c r="D771" s="449" t="s">
        <v>472</v>
      </c>
      <c r="E771" s="499" t="s">
        <v>605</v>
      </c>
      <c r="F771" s="259" t="s">
        <v>521</v>
      </c>
      <c r="G771" s="259" t="s">
        <v>612</v>
      </c>
      <c r="H771" s="259" t="s">
        <v>581</v>
      </c>
      <c r="I771" s="449" t="s">
        <v>145</v>
      </c>
      <c r="J771" s="449" t="s">
        <v>128</v>
      </c>
      <c r="K771" s="419"/>
      <c r="L771" s="419" t="s">
        <v>2474</v>
      </c>
      <c r="M771" s="419" t="s">
        <v>2474</v>
      </c>
      <c r="N771" s="419"/>
      <c r="O771" s="419"/>
      <c r="P771" s="419" t="s">
        <v>2474</v>
      </c>
      <c r="Q771" s="419"/>
      <c r="R771" s="419"/>
      <c r="S771" s="419"/>
      <c r="T771" s="419"/>
      <c r="U771" s="419"/>
      <c r="V771" s="419"/>
      <c r="W771" s="419"/>
      <c r="X771" s="499" t="s">
        <v>1299</v>
      </c>
      <c r="Y771" s="499" t="s">
        <v>1710</v>
      </c>
      <c r="Z771" s="449" t="s">
        <v>1408</v>
      </c>
      <c r="AA771" s="449" t="s">
        <v>1171</v>
      </c>
    </row>
    <row r="772" spans="1:27" ht="69" customHeight="1">
      <c r="A772" s="494">
        <v>97162</v>
      </c>
      <c r="B772" s="420" t="s">
        <v>327</v>
      </c>
      <c r="C772" s="496" t="s">
        <v>328</v>
      </c>
      <c r="D772" s="450" t="s">
        <v>472</v>
      </c>
      <c r="E772" s="496" t="s">
        <v>605</v>
      </c>
      <c r="F772" s="263" t="s">
        <v>521</v>
      </c>
      <c r="G772" s="263" t="s">
        <v>613</v>
      </c>
      <c r="H772" s="263" t="s">
        <v>581</v>
      </c>
      <c r="I772" s="450" t="s">
        <v>145</v>
      </c>
      <c r="J772" s="450" t="s">
        <v>128</v>
      </c>
      <c r="K772" s="420"/>
      <c r="L772" s="420" t="s">
        <v>2474</v>
      </c>
      <c r="M772" s="420" t="s">
        <v>2474</v>
      </c>
      <c r="N772" s="420"/>
      <c r="O772" s="420"/>
      <c r="P772" s="420" t="s">
        <v>2474</v>
      </c>
      <c r="Q772" s="420"/>
      <c r="R772" s="420"/>
      <c r="S772" s="420"/>
      <c r="T772" s="420"/>
      <c r="U772" s="420"/>
      <c r="V772" s="420"/>
      <c r="W772" s="420"/>
      <c r="X772" s="496" t="s">
        <v>1299</v>
      </c>
      <c r="Y772" s="496" t="s">
        <v>473</v>
      </c>
      <c r="Z772" s="450" t="str">
        <f>Z771</f>
        <v>WX - LOCUS Assessment</v>
      </c>
      <c r="AA772" s="450"/>
    </row>
    <row r="773" spans="1:27" ht="93.75" customHeight="1" thickBot="1">
      <c r="A773" s="495" t="str">
        <f>A771</f>
        <v>97162</v>
      </c>
      <c r="B773" s="421" t="str">
        <f>B771</f>
        <v>Physical Therapy</v>
      </c>
      <c r="C773" s="497" t="str">
        <f>C771</f>
        <v>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v>
      </c>
      <c r="D773" s="451" t="s">
        <v>472</v>
      </c>
      <c r="E773" s="497" t="s">
        <v>605</v>
      </c>
      <c r="F773" s="233" t="s">
        <v>521</v>
      </c>
      <c r="G773" s="233" t="s">
        <v>611</v>
      </c>
      <c r="H773" s="233" t="s">
        <v>581</v>
      </c>
      <c r="I773" s="451" t="s">
        <v>145</v>
      </c>
      <c r="J773" s="451" t="s">
        <v>128</v>
      </c>
      <c r="K773" s="421"/>
      <c r="L773" s="421" t="s">
        <v>2474</v>
      </c>
      <c r="M773" s="421" t="s">
        <v>2474</v>
      </c>
      <c r="N773" s="421"/>
      <c r="O773" s="421"/>
      <c r="P773" s="421" t="s">
        <v>2474</v>
      </c>
      <c r="Q773" s="421"/>
      <c r="R773" s="421"/>
      <c r="S773" s="421"/>
      <c r="T773" s="421"/>
      <c r="U773" s="421"/>
      <c r="V773" s="421"/>
      <c r="W773" s="421"/>
      <c r="X773" s="497" t="s">
        <v>1299</v>
      </c>
      <c r="Y773" s="497" t="s">
        <v>473</v>
      </c>
      <c r="Z773" s="451" t="str">
        <f>Z772</f>
        <v>WX - LOCUS Assessment</v>
      </c>
      <c r="AA773" s="451" t="s">
        <v>1171</v>
      </c>
    </row>
    <row r="774" spans="1:27" ht="69" customHeight="1">
      <c r="A774" s="498" t="s">
        <v>2015</v>
      </c>
      <c r="B774" s="419" t="s">
        <v>327</v>
      </c>
      <c r="C774" s="499" t="s">
        <v>1796</v>
      </c>
      <c r="D774" s="449" t="s">
        <v>472</v>
      </c>
      <c r="E774" s="499" t="s">
        <v>605</v>
      </c>
      <c r="F774" s="259" t="s">
        <v>521</v>
      </c>
      <c r="G774" s="259" t="s">
        <v>612</v>
      </c>
      <c r="H774" s="259" t="s">
        <v>581</v>
      </c>
      <c r="I774" s="449" t="s">
        <v>145</v>
      </c>
      <c r="J774" s="449" t="s">
        <v>128</v>
      </c>
      <c r="K774" s="419"/>
      <c r="L774" s="419" t="s">
        <v>2474</v>
      </c>
      <c r="M774" s="419" t="s">
        <v>2474</v>
      </c>
      <c r="N774" s="419"/>
      <c r="O774" s="419"/>
      <c r="P774" s="419" t="s">
        <v>2474</v>
      </c>
      <c r="Q774" s="419"/>
      <c r="R774" s="419"/>
      <c r="S774" s="419"/>
      <c r="T774" s="419"/>
      <c r="U774" s="419"/>
      <c r="V774" s="419"/>
      <c r="W774" s="419"/>
      <c r="X774" s="499" t="s">
        <v>1299</v>
      </c>
      <c r="Y774" s="499" t="s">
        <v>1710</v>
      </c>
      <c r="Z774" s="449" t="s">
        <v>1408</v>
      </c>
      <c r="AA774" s="449" t="s">
        <v>1171</v>
      </c>
    </row>
    <row r="775" spans="1:27" ht="69" customHeight="1">
      <c r="A775" s="494">
        <v>97163</v>
      </c>
      <c r="B775" s="420" t="s">
        <v>327</v>
      </c>
      <c r="C775" s="496" t="s">
        <v>328</v>
      </c>
      <c r="D775" s="450" t="s">
        <v>472</v>
      </c>
      <c r="E775" s="496" t="s">
        <v>605</v>
      </c>
      <c r="F775" s="263" t="s">
        <v>521</v>
      </c>
      <c r="G775" s="263" t="s">
        <v>613</v>
      </c>
      <c r="H775" s="263" t="s">
        <v>581</v>
      </c>
      <c r="I775" s="450" t="s">
        <v>145</v>
      </c>
      <c r="J775" s="450" t="s">
        <v>128</v>
      </c>
      <c r="K775" s="420"/>
      <c r="L775" s="420" t="s">
        <v>2474</v>
      </c>
      <c r="M775" s="420" t="s">
        <v>2474</v>
      </c>
      <c r="N775" s="420"/>
      <c r="O775" s="420"/>
      <c r="P775" s="420" t="s">
        <v>2474</v>
      </c>
      <c r="Q775" s="420"/>
      <c r="R775" s="420"/>
      <c r="S775" s="420"/>
      <c r="T775" s="420"/>
      <c r="U775" s="420"/>
      <c r="V775" s="420"/>
      <c r="W775" s="420"/>
      <c r="X775" s="496" t="s">
        <v>1299</v>
      </c>
      <c r="Y775" s="496" t="s">
        <v>473</v>
      </c>
      <c r="Z775" s="450" t="str">
        <f>Z774</f>
        <v>WX - LOCUS Assessment</v>
      </c>
      <c r="AA775" s="450" t="s">
        <v>1171</v>
      </c>
    </row>
    <row r="776" spans="1:27" ht="69" customHeight="1" thickBot="1">
      <c r="A776" s="495" t="str">
        <f>A774</f>
        <v>97163</v>
      </c>
      <c r="B776" s="421" t="s">
        <v>327</v>
      </c>
      <c r="C776" s="497" t="s">
        <v>328</v>
      </c>
      <c r="D776" s="451" t="s">
        <v>472</v>
      </c>
      <c r="E776" s="497" t="s">
        <v>605</v>
      </c>
      <c r="F776" s="233" t="s">
        <v>521</v>
      </c>
      <c r="G776" s="233" t="s">
        <v>611</v>
      </c>
      <c r="H776" s="233" t="s">
        <v>581</v>
      </c>
      <c r="I776" s="451" t="str">
        <f>I774</f>
        <v>Line
Professional</v>
      </c>
      <c r="J776" s="451" t="s">
        <v>128</v>
      </c>
      <c r="K776" s="421"/>
      <c r="L776" s="421" t="s">
        <v>2474</v>
      </c>
      <c r="M776" s="421" t="s">
        <v>2474</v>
      </c>
      <c r="N776" s="421"/>
      <c r="O776" s="421"/>
      <c r="P776" s="421" t="s">
        <v>2474</v>
      </c>
      <c r="Q776" s="421"/>
      <c r="R776" s="421"/>
      <c r="S776" s="421"/>
      <c r="T776" s="421"/>
      <c r="U776" s="421"/>
      <c r="V776" s="421"/>
      <c r="W776" s="421"/>
      <c r="X776" s="497" t="s">
        <v>1299</v>
      </c>
      <c r="Y776" s="497" t="s">
        <v>473</v>
      </c>
      <c r="Z776" s="451" t="str">
        <f>Z775</f>
        <v>WX - LOCUS Assessment</v>
      </c>
      <c r="AA776" s="451" t="s">
        <v>1171</v>
      </c>
    </row>
    <row r="777" spans="1:27" ht="68.25" customHeight="1">
      <c r="A777" s="498" t="s">
        <v>2016</v>
      </c>
      <c r="B777" s="419" t="s">
        <v>327</v>
      </c>
      <c r="C777" s="499" t="s">
        <v>1866</v>
      </c>
      <c r="D777" s="449" t="s">
        <v>472</v>
      </c>
      <c r="E777" s="499" t="s">
        <v>605</v>
      </c>
      <c r="F777" s="259" t="s">
        <v>521</v>
      </c>
      <c r="G777" s="259" t="s">
        <v>612</v>
      </c>
      <c r="H777" s="259" t="s">
        <v>581</v>
      </c>
      <c r="I777" s="449" t="s">
        <v>145</v>
      </c>
      <c r="J777" s="449" t="s">
        <v>128</v>
      </c>
      <c r="K777" s="419"/>
      <c r="L777" s="419" t="s">
        <v>2474</v>
      </c>
      <c r="M777" s="419" t="s">
        <v>2474</v>
      </c>
      <c r="N777" s="419"/>
      <c r="O777" s="419"/>
      <c r="P777" s="419" t="s">
        <v>2474</v>
      </c>
      <c r="Q777" s="419"/>
      <c r="R777" s="419"/>
      <c r="S777" s="419"/>
      <c r="T777" s="419"/>
      <c r="U777" s="419"/>
      <c r="V777" s="419"/>
      <c r="W777" s="419"/>
      <c r="X777" s="499" t="s">
        <v>1299</v>
      </c>
      <c r="Y777" s="499" t="s">
        <v>1710</v>
      </c>
      <c r="Z777" s="449" t="s">
        <v>1171</v>
      </c>
      <c r="AA777" s="449" t="s">
        <v>1171</v>
      </c>
    </row>
    <row r="778" spans="1:27" ht="68.25" customHeight="1">
      <c r="A778" s="494">
        <v>97164</v>
      </c>
      <c r="B778" s="420" t="s">
        <v>327</v>
      </c>
      <c r="C778" s="496" t="s">
        <v>328</v>
      </c>
      <c r="D778" s="450" t="s">
        <v>472</v>
      </c>
      <c r="E778" s="496" t="s">
        <v>605</v>
      </c>
      <c r="F778" s="263" t="s">
        <v>521</v>
      </c>
      <c r="G778" s="263" t="s">
        <v>613</v>
      </c>
      <c r="H778" s="263" t="s">
        <v>581</v>
      </c>
      <c r="I778" s="450" t="s">
        <v>145</v>
      </c>
      <c r="J778" s="450" t="s">
        <v>128</v>
      </c>
      <c r="K778" s="420"/>
      <c r="L778" s="420" t="s">
        <v>2474</v>
      </c>
      <c r="M778" s="420" t="s">
        <v>2474</v>
      </c>
      <c r="N778" s="420"/>
      <c r="O778" s="420"/>
      <c r="P778" s="420" t="s">
        <v>2474</v>
      </c>
      <c r="Q778" s="420"/>
      <c r="R778" s="420"/>
      <c r="S778" s="420"/>
      <c r="T778" s="420"/>
      <c r="U778" s="420"/>
      <c r="V778" s="420"/>
      <c r="W778" s="420"/>
      <c r="X778" s="496" t="s">
        <v>1299</v>
      </c>
      <c r="Y778" s="496" t="s">
        <v>473</v>
      </c>
      <c r="Z778" s="450" t="s">
        <v>1171</v>
      </c>
      <c r="AA778" s="450" t="s">
        <v>1171</v>
      </c>
    </row>
    <row r="779" spans="1:27" ht="68.25" customHeight="1" thickBot="1">
      <c r="A779" s="495" t="str">
        <f>A777</f>
        <v>97164</v>
      </c>
      <c r="B779" s="421" t="str">
        <f>B777</f>
        <v>Physical Therapy</v>
      </c>
      <c r="C779" s="497" t="str">
        <f>C777</f>
        <v>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v>
      </c>
      <c r="D779" s="451" t="s">
        <v>472</v>
      </c>
      <c r="E779" s="497" t="s">
        <v>605</v>
      </c>
      <c r="F779" s="233" t="s">
        <v>521</v>
      </c>
      <c r="G779" s="233" t="s">
        <v>611</v>
      </c>
      <c r="H779" s="233" t="s">
        <v>581</v>
      </c>
      <c r="I779" s="451" t="s">
        <v>145</v>
      </c>
      <c r="J779" s="451" t="s">
        <v>128</v>
      </c>
      <c r="K779" s="421"/>
      <c r="L779" s="421" t="s">
        <v>2474</v>
      </c>
      <c r="M779" s="421" t="s">
        <v>2474</v>
      </c>
      <c r="N779" s="421"/>
      <c r="O779" s="421"/>
      <c r="P779" s="421" t="s">
        <v>2474</v>
      </c>
      <c r="Q779" s="421"/>
      <c r="R779" s="421"/>
      <c r="S779" s="421"/>
      <c r="T779" s="421"/>
      <c r="U779" s="421"/>
      <c r="V779" s="421"/>
      <c r="W779" s="421"/>
      <c r="X779" s="497" t="s">
        <v>1299</v>
      </c>
      <c r="Y779" s="497" t="s">
        <v>473</v>
      </c>
      <c r="Z779" s="451" t="str">
        <f>Z777</f>
        <v xml:space="preserve"> </v>
      </c>
      <c r="AA779" s="451" t="s">
        <v>1171</v>
      </c>
    </row>
    <row r="780" spans="1:27" ht="89.25" customHeight="1">
      <c r="A780" s="498" t="s">
        <v>2017</v>
      </c>
      <c r="B780" s="419" t="s">
        <v>313</v>
      </c>
      <c r="C780" s="499" t="s">
        <v>1795</v>
      </c>
      <c r="D780" s="449" t="s">
        <v>58</v>
      </c>
      <c r="E780" s="499" t="s">
        <v>606</v>
      </c>
      <c r="F780" s="259" t="s">
        <v>520</v>
      </c>
      <c r="G780" s="259" t="s">
        <v>613</v>
      </c>
      <c r="H780" s="259" t="s">
        <v>581</v>
      </c>
      <c r="I780" s="449" t="s">
        <v>145</v>
      </c>
      <c r="J780" s="449" t="s">
        <v>128</v>
      </c>
      <c r="K780" s="419"/>
      <c r="L780" s="419" t="s">
        <v>2474</v>
      </c>
      <c r="M780" s="419" t="s">
        <v>2474</v>
      </c>
      <c r="N780" s="419"/>
      <c r="O780" s="419"/>
      <c r="P780" s="419" t="s">
        <v>2474</v>
      </c>
      <c r="Q780" s="419"/>
      <c r="R780" s="419"/>
      <c r="S780" s="419"/>
      <c r="T780" s="419"/>
      <c r="U780" s="419"/>
      <c r="V780" s="419"/>
      <c r="W780" s="419"/>
      <c r="X780" s="499" t="s">
        <v>1299</v>
      </c>
      <c r="Y780" s="499" t="s">
        <v>1710</v>
      </c>
      <c r="Z780" s="449" t="s">
        <v>1408</v>
      </c>
      <c r="AA780" s="449" t="s">
        <v>1171</v>
      </c>
    </row>
    <row r="781" spans="1:27" ht="89.25" customHeight="1">
      <c r="A781" s="494" t="str">
        <f>A780</f>
        <v>97165</v>
      </c>
      <c r="B781" s="420" t="str">
        <f t="shared" ref="B781:E781" si="535">B780</f>
        <v>Occupational Therapy</v>
      </c>
      <c r="C781" s="496" t="str">
        <f t="shared" si="535"/>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781" s="450" t="str">
        <f t="shared" si="535"/>
        <v>Encounter</v>
      </c>
      <c r="E781" s="496" t="str">
        <f t="shared" si="535"/>
        <v>Services provided by an occupational therapist currently licensed by the State of Michigan.</v>
      </c>
      <c r="F781" s="263" t="s">
        <v>520</v>
      </c>
      <c r="G781" s="263" t="s">
        <v>612</v>
      </c>
      <c r="H781" s="263" t="s">
        <v>581</v>
      </c>
      <c r="I781" s="450" t="str">
        <f>I780</f>
        <v>Line
Professional</v>
      </c>
      <c r="J781" s="450" t="str">
        <f t="shared" ref="J781:Z782" si="536">J780</f>
        <v>State Plan, Healthy Michigan, EPSDT</v>
      </c>
      <c r="K781" s="420"/>
      <c r="L781" s="420" t="s">
        <v>2474</v>
      </c>
      <c r="M781" s="420" t="s">
        <v>2474</v>
      </c>
      <c r="N781" s="420"/>
      <c r="O781" s="420"/>
      <c r="P781" s="420" t="s">
        <v>2474</v>
      </c>
      <c r="Q781" s="420"/>
      <c r="R781" s="420"/>
      <c r="S781" s="420"/>
      <c r="T781" s="420"/>
      <c r="U781" s="420"/>
      <c r="V781" s="420"/>
      <c r="W781" s="420"/>
      <c r="X781" s="496" t="str">
        <f t="shared" si="536"/>
        <v/>
      </c>
      <c r="Y781" s="496" t="str">
        <f t="shared" si="536"/>
        <v xml:space="preserve">When/how to report encounter:
-Face-to-face with qualified provider only
Allocating and reporting costs:
-Cost if staff provide multiple units
</v>
      </c>
      <c r="Z781" s="450" t="str">
        <f t="shared" si="536"/>
        <v>WX - LOCUS Assessment</v>
      </c>
      <c r="AA781" s="450"/>
    </row>
    <row r="782" spans="1:27" ht="99.75" customHeight="1" thickBot="1">
      <c r="A782" s="495" t="str">
        <f>A780</f>
        <v>97165</v>
      </c>
      <c r="B782" s="421" t="str">
        <f>B780</f>
        <v>Occupational Therapy</v>
      </c>
      <c r="C782" s="497" t="str">
        <f>C780</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782" s="451" t="s">
        <v>58</v>
      </c>
      <c r="E782" s="497" t="s">
        <v>606</v>
      </c>
      <c r="F782" s="233" t="s">
        <v>520</v>
      </c>
      <c r="G782" s="233" t="s">
        <v>611</v>
      </c>
      <c r="H782" s="233" t="s">
        <v>581</v>
      </c>
      <c r="I782" s="451" t="s">
        <v>145</v>
      </c>
      <c r="J782" s="451" t="s">
        <v>128</v>
      </c>
      <c r="K782" s="421"/>
      <c r="L782" s="421" t="s">
        <v>2474</v>
      </c>
      <c r="M782" s="421" t="s">
        <v>2474</v>
      </c>
      <c r="N782" s="421"/>
      <c r="O782" s="421"/>
      <c r="P782" s="421" t="s">
        <v>2474</v>
      </c>
      <c r="Q782" s="421"/>
      <c r="R782" s="421"/>
      <c r="S782" s="421"/>
      <c r="T782" s="421"/>
      <c r="U782" s="421"/>
      <c r="V782" s="421"/>
      <c r="W782" s="421"/>
      <c r="X782" s="497" t="s">
        <v>1299</v>
      </c>
      <c r="Y782" s="497" t="s">
        <v>457</v>
      </c>
      <c r="Z782" s="451" t="str">
        <f t="shared" si="536"/>
        <v>WX - LOCUS Assessment</v>
      </c>
      <c r="AA782" s="451" t="s">
        <v>1171</v>
      </c>
    </row>
    <row r="783" spans="1:27" ht="97.5" customHeight="1">
      <c r="A783" s="498" t="s">
        <v>2018</v>
      </c>
      <c r="B783" s="419" t="s">
        <v>313</v>
      </c>
      <c r="C783" s="499" t="s">
        <v>1799</v>
      </c>
      <c r="D783" s="449" t="s">
        <v>58</v>
      </c>
      <c r="E783" s="499" t="s">
        <v>606</v>
      </c>
      <c r="F783" s="259" t="s">
        <v>520</v>
      </c>
      <c r="G783" s="259" t="s">
        <v>613</v>
      </c>
      <c r="H783" s="259" t="s">
        <v>581</v>
      </c>
      <c r="I783" s="449" t="s">
        <v>145</v>
      </c>
      <c r="J783" s="449" t="s">
        <v>128</v>
      </c>
      <c r="K783" s="419"/>
      <c r="L783" s="419" t="s">
        <v>2474</v>
      </c>
      <c r="M783" s="419" t="s">
        <v>2474</v>
      </c>
      <c r="N783" s="419"/>
      <c r="O783" s="419"/>
      <c r="P783" s="419" t="s">
        <v>2474</v>
      </c>
      <c r="Q783" s="419"/>
      <c r="R783" s="419"/>
      <c r="S783" s="419"/>
      <c r="T783" s="419"/>
      <c r="U783" s="419"/>
      <c r="V783" s="419"/>
      <c r="W783" s="419"/>
      <c r="X783" s="499" t="s">
        <v>1299</v>
      </c>
      <c r="Y783" s="499" t="s">
        <v>1710</v>
      </c>
      <c r="Z783" s="449" t="s">
        <v>1408</v>
      </c>
      <c r="AA783" s="449" t="s">
        <v>1171</v>
      </c>
    </row>
    <row r="784" spans="1:27" ht="97.5" customHeight="1">
      <c r="A784" s="494" t="str">
        <f>A783</f>
        <v>97166</v>
      </c>
      <c r="B784" s="420" t="str">
        <f t="shared" ref="B784:E784" si="537">B783</f>
        <v>Occupational Therapy</v>
      </c>
      <c r="C784" s="496" t="str">
        <f t="shared" si="537"/>
        <v>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v>
      </c>
      <c r="D784" s="450" t="str">
        <f t="shared" si="537"/>
        <v>Encounter</v>
      </c>
      <c r="E784" s="496" t="str">
        <f t="shared" si="537"/>
        <v>Services provided by an occupational therapist currently licensed by the State of Michigan.</v>
      </c>
      <c r="F784" s="263" t="s">
        <v>520</v>
      </c>
      <c r="G784" s="263" t="s">
        <v>612</v>
      </c>
      <c r="H784" s="263" t="s">
        <v>581</v>
      </c>
      <c r="I784" s="450" t="str">
        <f>I783</f>
        <v>Line
Professional</v>
      </c>
      <c r="J784" s="450" t="str">
        <f t="shared" ref="J784:Z785" si="538">J783</f>
        <v>State Plan, Healthy Michigan, EPSDT</v>
      </c>
      <c r="K784" s="420"/>
      <c r="L784" s="420" t="s">
        <v>2474</v>
      </c>
      <c r="M784" s="420" t="s">
        <v>2474</v>
      </c>
      <c r="N784" s="420"/>
      <c r="O784" s="420"/>
      <c r="P784" s="420" t="s">
        <v>2474</v>
      </c>
      <c r="Q784" s="420"/>
      <c r="R784" s="420"/>
      <c r="S784" s="420"/>
      <c r="T784" s="420"/>
      <c r="U784" s="420"/>
      <c r="V784" s="420"/>
      <c r="W784" s="420"/>
      <c r="X784" s="496" t="str">
        <f t="shared" si="538"/>
        <v/>
      </c>
      <c r="Y784" s="496" t="str">
        <f t="shared" si="538"/>
        <v xml:space="preserve">When/how to report encounter:
-Face-to-face with qualified provider only
Allocating and reporting costs:
-Cost if staff provide multiple units
</v>
      </c>
      <c r="Z784" s="450" t="str">
        <f t="shared" si="538"/>
        <v>WX - LOCUS Assessment</v>
      </c>
      <c r="AA784" s="450"/>
    </row>
    <row r="785" spans="1:28" ht="103.5" customHeight="1" thickBot="1">
      <c r="A785" s="495">
        <v>97166</v>
      </c>
      <c r="B785" s="421" t="s">
        <v>313</v>
      </c>
      <c r="C785" s="497" t="s">
        <v>314</v>
      </c>
      <c r="D785" s="451" t="s">
        <v>58</v>
      </c>
      <c r="E785" s="497" t="s">
        <v>606</v>
      </c>
      <c r="F785" s="233" t="s">
        <v>520</v>
      </c>
      <c r="G785" s="233" t="s">
        <v>611</v>
      </c>
      <c r="H785" s="233" t="s">
        <v>581</v>
      </c>
      <c r="I785" s="451" t="s">
        <v>145</v>
      </c>
      <c r="J785" s="451" t="s">
        <v>128</v>
      </c>
      <c r="K785" s="421"/>
      <c r="L785" s="421" t="s">
        <v>2474</v>
      </c>
      <c r="M785" s="421" t="s">
        <v>2474</v>
      </c>
      <c r="N785" s="421"/>
      <c r="O785" s="421"/>
      <c r="P785" s="421" t="s">
        <v>2474</v>
      </c>
      <c r="Q785" s="421"/>
      <c r="R785" s="421"/>
      <c r="S785" s="421"/>
      <c r="T785" s="421"/>
      <c r="U785" s="421"/>
      <c r="V785" s="421"/>
      <c r="W785" s="421"/>
      <c r="X785" s="497" t="s">
        <v>1299</v>
      </c>
      <c r="Y785" s="497" t="s">
        <v>457</v>
      </c>
      <c r="Z785" s="451" t="str">
        <f t="shared" si="538"/>
        <v>WX - LOCUS Assessment</v>
      </c>
      <c r="AA785" s="451" t="s">
        <v>1171</v>
      </c>
    </row>
    <row r="786" spans="1:28" ht="96.75" customHeight="1">
      <c r="A786" s="498" t="s">
        <v>2019</v>
      </c>
      <c r="B786" s="419" t="s">
        <v>313</v>
      </c>
      <c r="C786" s="499" t="s">
        <v>1800</v>
      </c>
      <c r="D786" s="449" t="s">
        <v>58</v>
      </c>
      <c r="E786" s="499" t="s">
        <v>606</v>
      </c>
      <c r="F786" s="259" t="s">
        <v>520</v>
      </c>
      <c r="G786" s="259" t="s">
        <v>613</v>
      </c>
      <c r="H786" s="259" t="s">
        <v>581</v>
      </c>
      <c r="I786" s="449" t="s">
        <v>145</v>
      </c>
      <c r="J786" s="449" t="s">
        <v>128</v>
      </c>
      <c r="K786" s="419"/>
      <c r="L786" s="419" t="s">
        <v>2474</v>
      </c>
      <c r="M786" s="419" t="s">
        <v>2474</v>
      </c>
      <c r="N786" s="419"/>
      <c r="O786" s="419"/>
      <c r="P786" s="419" t="s">
        <v>2474</v>
      </c>
      <c r="Q786" s="419"/>
      <c r="R786" s="419"/>
      <c r="S786" s="419"/>
      <c r="T786" s="419"/>
      <c r="U786" s="419"/>
      <c r="V786" s="419"/>
      <c r="W786" s="419"/>
      <c r="X786" s="499" t="s">
        <v>1299</v>
      </c>
      <c r="Y786" s="499" t="s">
        <v>1710</v>
      </c>
      <c r="Z786" s="449" t="s">
        <v>1408</v>
      </c>
      <c r="AA786" s="449" t="s">
        <v>1171</v>
      </c>
    </row>
    <row r="787" spans="1:28" ht="85.5" customHeight="1">
      <c r="A787" s="494" t="str">
        <f>A786</f>
        <v>97167</v>
      </c>
      <c r="B787" s="420" t="str">
        <f t="shared" ref="B787:E787" si="539">B786</f>
        <v>Occupational Therapy</v>
      </c>
      <c r="C787" s="496" t="str">
        <f t="shared" si="539"/>
        <v>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v>
      </c>
      <c r="D787" s="450" t="str">
        <f t="shared" si="539"/>
        <v>Encounter</v>
      </c>
      <c r="E787" s="496" t="str">
        <f t="shared" si="539"/>
        <v>Services provided by an occupational therapist currently licensed by the State of Michigan.</v>
      </c>
      <c r="F787" s="263" t="s">
        <v>520</v>
      </c>
      <c r="G787" s="263" t="s">
        <v>612</v>
      </c>
      <c r="H787" s="263" t="s">
        <v>581</v>
      </c>
      <c r="I787" s="450" t="str">
        <f>I786</f>
        <v>Line
Professional</v>
      </c>
      <c r="J787" s="450" t="str">
        <f t="shared" ref="J787:Z788" si="540">J786</f>
        <v>State Plan, Healthy Michigan, EPSDT</v>
      </c>
      <c r="K787" s="420"/>
      <c r="L787" s="420" t="s">
        <v>2474</v>
      </c>
      <c r="M787" s="420" t="s">
        <v>2474</v>
      </c>
      <c r="N787" s="420"/>
      <c r="O787" s="420"/>
      <c r="P787" s="420" t="s">
        <v>2474</v>
      </c>
      <c r="Q787" s="420"/>
      <c r="R787" s="420"/>
      <c r="S787" s="420"/>
      <c r="T787" s="420"/>
      <c r="U787" s="420"/>
      <c r="V787" s="420"/>
      <c r="W787" s="420"/>
      <c r="X787" s="496" t="str">
        <f t="shared" si="540"/>
        <v/>
      </c>
      <c r="Y787" s="496" t="str">
        <f t="shared" si="540"/>
        <v xml:space="preserve">When/how to report encounter:
-Face-to-face with qualified provider only
Allocating and reporting costs:
-Cost if staff provide multiple units
</v>
      </c>
      <c r="Z787" s="450" t="str">
        <f t="shared" si="540"/>
        <v>WX - LOCUS Assessment</v>
      </c>
      <c r="AA787" s="450"/>
    </row>
    <row r="788" spans="1:28" ht="115.5" customHeight="1" thickBot="1">
      <c r="A788" s="495">
        <v>97167</v>
      </c>
      <c r="B788" s="421" t="s">
        <v>313</v>
      </c>
      <c r="C788" s="497" t="s">
        <v>314</v>
      </c>
      <c r="D788" s="451" t="s">
        <v>58</v>
      </c>
      <c r="E788" s="497" t="s">
        <v>606</v>
      </c>
      <c r="F788" s="233" t="s">
        <v>520</v>
      </c>
      <c r="G788" s="233" t="s">
        <v>611</v>
      </c>
      <c r="H788" s="233" t="s">
        <v>581</v>
      </c>
      <c r="I788" s="451" t="s">
        <v>145</v>
      </c>
      <c r="J788" s="451" t="s">
        <v>128</v>
      </c>
      <c r="K788" s="421"/>
      <c r="L788" s="421" t="s">
        <v>2474</v>
      </c>
      <c r="M788" s="421" t="s">
        <v>2474</v>
      </c>
      <c r="N788" s="421"/>
      <c r="O788" s="421"/>
      <c r="P788" s="421" t="s">
        <v>2474</v>
      </c>
      <c r="Q788" s="421"/>
      <c r="R788" s="421"/>
      <c r="S788" s="421"/>
      <c r="T788" s="421"/>
      <c r="U788" s="421"/>
      <c r="V788" s="421"/>
      <c r="W788" s="421"/>
      <c r="X788" s="497" t="s">
        <v>1299</v>
      </c>
      <c r="Y788" s="497" t="s">
        <v>457</v>
      </c>
      <c r="Z788" s="451" t="str">
        <f t="shared" si="540"/>
        <v>WX - LOCUS Assessment</v>
      </c>
      <c r="AA788" s="451" t="s">
        <v>1171</v>
      </c>
    </row>
    <row r="789" spans="1:28" ht="61.5" customHeight="1">
      <c r="A789" s="498" t="s">
        <v>2020</v>
      </c>
      <c r="B789" s="419" t="s">
        <v>313</v>
      </c>
      <c r="C789" s="499" t="s">
        <v>1801</v>
      </c>
      <c r="D789" s="449" t="s">
        <v>58</v>
      </c>
      <c r="E789" s="499" t="s">
        <v>606</v>
      </c>
      <c r="F789" s="259" t="s">
        <v>520</v>
      </c>
      <c r="G789" s="259" t="s">
        <v>613</v>
      </c>
      <c r="H789" s="259" t="s">
        <v>581</v>
      </c>
      <c r="I789" s="449" t="s">
        <v>145</v>
      </c>
      <c r="J789" s="449" t="s">
        <v>128</v>
      </c>
      <c r="K789" s="419"/>
      <c r="L789" s="419" t="s">
        <v>2474</v>
      </c>
      <c r="M789" s="419" t="s">
        <v>2474</v>
      </c>
      <c r="N789" s="419"/>
      <c r="O789" s="419"/>
      <c r="P789" s="419" t="s">
        <v>2474</v>
      </c>
      <c r="Q789" s="419"/>
      <c r="R789" s="419"/>
      <c r="S789" s="419"/>
      <c r="T789" s="419"/>
      <c r="U789" s="419"/>
      <c r="V789" s="419"/>
      <c r="W789" s="419"/>
      <c r="X789" s="499" t="s">
        <v>1299</v>
      </c>
      <c r="Y789" s="499" t="s">
        <v>1710</v>
      </c>
      <c r="Z789" s="449" t="s">
        <v>1408</v>
      </c>
      <c r="AA789" s="449" t="s">
        <v>1171</v>
      </c>
    </row>
    <row r="790" spans="1:28" ht="61.5" customHeight="1">
      <c r="A790" s="494" t="str">
        <f>A789</f>
        <v>97168</v>
      </c>
      <c r="B790" s="420" t="str">
        <f t="shared" ref="B790:E790" si="541">B789</f>
        <v>Occupational Therapy</v>
      </c>
      <c r="C790" s="496" t="str">
        <f t="shared" si="541"/>
        <v>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v>
      </c>
      <c r="D790" s="450" t="str">
        <f t="shared" si="541"/>
        <v>Encounter</v>
      </c>
      <c r="E790" s="496" t="str">
        <f t="shared" si="541"/>
        <v>Services provided by an occupational therapist currently licensed by the State of Michigan.</v>
      </c>
      <c r="F790" s="263" t="s">
        <v>520</v>
      </c>
      <c r="G790" s="263" t="s">
        <v>612</v>
      </c>
      <c r="H790" s="263" t="s">
        <v>581</v>
      </c>
      <c r="I790" s="450" t="str">
        <f>I789</f>
        <v>Line
Professional</v>
      </c>
      <c r="J790" s="450" t="str">
        <f t="shared" ref="J790:Z791" si="542">J789</f>
        <v>State Plan, Healthy Michigan, EPSDT</v>
      </c>
      <c r="K790" s="420"/>
      <c r="L790" s="420" t="s">
        <v>2474</v>
      </c>
      <c r="M790" s="420" t="s">
        <v>2474</v>
      </c>
      <c r="N790" s="420"/>
      <c r="O790" s="420"/>
      <c r="P790" s="420" t="s">
        <v>2474</v>
      </c>
      <c r="Q790" s="420"/>
      <c r="R790" s="420"/>
      <c r="S790" s="420"/>
      <c r="T790" s="420"/>
      <c r="U790" s="420"/>
      <c r="V790" s="420"/>
      <c r="W790" s="420"/>
      <c r="X790" s="496" t="str">
        <f t="shared" si="542"/>
        <v/>
      </c>
      <c r="Y790" s="496" t="str">
        <f t="shared" si="542"/>
        <v xml:space="preserve">When/how to report encounter:
-Face-to-face with qualified provider only
Allocating and reporting costs:
-Cost if staff provide multiple units
</v>
      </c>
      <c r="Z790" s="450" t="str">
        <f t="shared" si="542"/>
        <v>WX - LOCUS Assessment</v>
      </c>
      <c r="AA790" s="450"/>
    </row>
    <row r="791" spans="1:28" ht="76.5" customHeight="1" thickBot="1">
      <c r="A791" s="495">
        <v>97168</v>
      </c>
      <c r="B791" s="421" t="s">
        <v>313</v>
      </c>
      <c r="C791" s="497" t="s">
        <v>314</v>
      </c>
      <c r="D791" s="451" t="s">
        <v>58</v>
      </c>
      <c r="E791" s="497" t="s">
        <v>606</v>
      </c>
      <c r="F791" s="233" t="s">
        <v>520</v>
      </c>
      <c r="G791" s="233" t="s">
        <v>611</v>
      </c>
      <c r="H791" s="233" t="s">
        <v>581</v>
      </c>
      <c r="I791" s="451" t="s">
        <v>145</v>
      </c>
      <c r="J791" s="451" t="s">
        <v>128</v>
      </c>
      <c r="K791" s="421"/>
      <c r="L791" s="421" t="s">
        <v>2474</v>
      </c>
      <c r="M791" s="421" t="s">
        <v>2474</v>
      </c>
      <c r="N791" s="421"/>
      <c r="O791" s="421"/>
      <c r="P791" s="421" t="s">
        <v>2474</v>
      </c>
      <c r="Q791" s="421"/>
      <c r="R791" s="421"/>
      <c r="S791" s="421"/>
      <c r="T791" s="421"/>
      <c r="U791" s="421"/>
      <c r="V791" s="421"/>
      <c r="W791" s="421"/>
      <c r="X791" s="497" t="s">
        <v>1299</v>
      </c>
      <c r="Y791" s="497" t="s">
        <v>457</v>
      </c>
      <c r="Z791" s="451" t="str">
        <f t="shared" si="542"/>
        <v>WX - LOCUS Assessment</v>
      </c>
      <c r="AA791" s="451" t="s">
        <v>1171</v>
      </c>
    </row>
    <row r="792" spans="1:28" ht="22.5" customHeight="1">
      <c r="A792" s="547" t="s">
        <v>2021</v>
      </c>
      <c r="B792" s="419" t="s">
        <v>313</v>
      </c>
      <c r="C792" s="499" t="s">
        <v>1867</v>
      </c>
      <c r="D792" s="449" t="s">
        <v>1868</v>
      </c>
      <c r="E792" s="499" t="s">
        <v>606</v>
      </c>
      <c r="F792" s="259" t="s">
        <v>520</v>
      </c>
      <c r="G792" s="259" t="s">
        <v>611</v>
      </c>
      <c r="H792" s="259" t="s">
        <v>581</v>
      </c>
      <c r="I792" s="449" t="s">
        <v>145</v>
      </c>
      <c r="J792" s="449" t="s">
        <v>128</v>
      </c>
      <c r="K792" s="419"/>
      <c r="L792" s="419" t="s">
        <v>2474</v>
      </c>
      <c r="M792" s="419" t="s">
        <v>2474</v>
      </c>
      <c r="N792" s="419"/>
      <c r="O792" s="419"/>
      <c r="P792" s="419" t="s">
        <v>2474</v>
      </c>
      <c r="Q792" s="419"/>
      <c r="R792" s="419"/>
      <c r="S792" s="419"/>
      <c r="T792" s="419"/>
      <c r="U792" s="419"/>
      <c r="V792" s="419"/>
      <c r="W792" s="419"/>
      <c r="X792" s="568"/>
      <c r="Y792" s="538" t="s">
        <v>1710</v>
      </c>
      <c r="Z792" s="568" t="s">
        <v>1025</v>
      </c>
      <c r="AA792" s="568" t="s">
        <v>1668</v>
      </c>
    </row>
    <row r="793" spans="1:28" ht="22.5" customHeight="1">
      <c r="A793" s="420" t="str">
        <f>A792</f>
        <v>97530</v>
      </c>
      <c r="B793" s="420" t="str">
        <f>B792</f>
        <v>Occupational Therapy</v>
      </c>
      <c r="C793" s="496" t="str">
        <f>C792</f>
        <v>OT individual
Therapeutic activities, direct (one-on-one) patient contact (use of dynamic activities to improve functional performance), each 15 minutes</v>
      </c>
      <c r="D793" s="450" t="str">
        <f>D792</f>
        <v xml:space="preserve">15 Minutes
DT:
15 min units = 40/day
</v>
      </c>
      <c r="E793" s="496" t="str">
        <f>E792</f>
        <v>Services provided by an occupational therapist currently licensed by the State of Michigan.</v>
      </c>
      <c r="F793" s="263" t="s">
        <v>520</v>
      </c>
      <c r="G793" s="263" t="s">
        <v>612</v>
      </c>
      <c r="H793" s="263" t="s">
        <v>581</v>
      </c>
      <c r="I793" s="450" t="str">
        <f t="shared" ref="I793:J793" si="543">I792</f>
        <v>Line
Professional</v>
      </c>
      <c r="J793" s="450" t="str">
        <f t="shared" si="543"/>
        <v>State Plan, Healthy Michigan, EPSDT</v>
      </c>
      <c r="K793" s="420"/>
      <c r="L793" s="420" t="s">
        <v>2474</v>
      </c>
      <c r="M793" s="420" t="s">
        <v>2474</v>
      </c>
      <c r="N793" s="420"/>
      <c r="O793" s="420"/>
      <c r="P793" s="420" t="s">
        <v>2474</v>
      </c>
      <c r="Q793" s="420"/>
      <c r="R793" s="420"/>
      <c r="S793" s="420"/>
      <c r="T793" s="420"/>
      <c r="U793" s="420"/>
      <c r="V793" s="420"/>
      <c r="W793" s="420"/>
      <c r="X793" s="557"/>
      <c r="Y793" s="554" t="str">
        <f t="shared" ref="Y793:AA795" si="544">Y792</f>
        <v xml:space="preserve">When/how to report encounter:
-Face-to-face with qualified provider only
Allocating and reporting costs:
-Cost if staff provide multiple units
</v>
      </c>
      <c r="Z793" s="557" t="str">
        <f t="shared" si="544"/>
        <v>Y4 - SAMHSA approved EBP for Co-occurring disorders</v>
      </c>
      <c r="AA793" s="557" t="str">
        <f t="shared" si="544"/>
        <v>HH - Integrated Mental Health and Substance Abuse</v>
      </c>
    </row>
    <row r="794" spans="1:28" ht="22.5" customHeight="1">
      <c r="A794" s="420" t="str">
        <f t="shared" ref="A794:E795" si="545">A793</f>
        <v>97530</v>
      </c>
      <c r="B794" s="420" t="str">
        <f t="shared" si="545"/>
        <v>Occupational Therapy</v>
      </c>
      <c r="C794" s="496" t="str">
        <f t="shared" si="545"/>
        <v>OT individual
Therapeutic activities, direct (one-on-one) patient contact (use of dynamic activities to improve functional performance), each 15 minutes</v>
      </c>
      <c r="D794" s="450" t="str">
        <f t="shared" si="545"/>
        <v xml:space="preserve">15 Minutes
DT:
15 min units = 40/day
</v>
      </c>
      <c r="E794" s="496" t="str">
        <f t="shared" si="545"/>
        <v>Services provided by an occupational therapist currently licensed by the State of Michigan.</v>
      </c>
      <c r="F794" s="263" t="s">
        <v>520</v>
      </c>
      <c r="G794" s="263" t="s">
        <v>613</v>
      </c>
      <c r="H794" s="263" t="s">
        <v>581</v>
      </c>
      <c r="I794" s="450" t="str">
        <f t="shared" ref="I794:J794" si="546">I793</f>
        <v>Line
Professional</v>
      </c>
      <c r="J794" s="450" t="str">
        <f t="shared" si="546"/>
        <v>State Plan, Healthy Michigan, EPSDT</v>
      </c>
      <c r="K794" s="420"/>
      <c r="L794" s="420" t="s">
        <v>2474</v>
      </c>
      <c r="M794" s="420" t="s">
        <v>2474</v>
      </c>
      <c r="N794" s="420"/>
      <c r="O794" s="420"/>
      <c r="P794" s="420" t="s">
        <v>2474</v>
      </c>
      <c r="Q794" s="420"/>
      <c r="R794" s="420"/>
      <c r="S794" s="420"/>
      <c r="T794" s="420"/>
      <c r="U794" s="420"/>
      <c r="V794" s="420"/>
      <c r="W794" s="420"/>
      <c r="X794" s="557"/>
      <c r="Y794" s="554" t="str">
        <f t="shared" si="544"/>
        <v xml:space="preserve">When/how to report encounter:
-Face-to-face with qualified provider only
Allocating and reporting costs:
-Cost if staff provide multiple units
</v>
      </c>
      <c r="Z794" s="557" t="str">
        <f t="shared" si="544"/>
        <v>Y4 - SAMHSA approved EBP for Co-occurring disorders</v>
      </c>
      <c r="AA794" s="557" t="str">
        <f t="shared" si="544"/>
        <v>HH - Integrated Mental Health and Substance Abuse</v>
      </c>
    </row>
    <row r="795" spans="1:28" ht="22.5" customHeight="1" thickBot="1">
      <c r="A795" s="420" t="str">
        <f t="shared" si="545"/>
        <v>97530</v>
      </c>
      <c r="B795" s="421" t="str">
        <f t="shared" si="545"/>
        <v>Occupational Therapy</v>
      </c>
      <c r="C795" s="497" t="str">
        <f t="shared" si="545"/>
        <v>OT individual
Therapeutic activities, direct (one-on-one) patient contact (use of dynamic activities to improve functional performance), each 15 minutes</v>
      </c>
      <c r="D795" s="451" t="str">
        <f t="shared" si="545"/>
        <v xml:space="preserve">15 Minutes
DT:
15 min units = 40/day
</v>
      </c>
      <c r="E795" s="497" t="str">
        <f t="shared" si="545"/>
        <v>Services provided by an occupational therapist currently licensed by the State of Michigan.</v>
      </c>
      <c r="F795" s="260" t="s">
        <v>607</v>
      </c>
      <c r="G795" s="260" t="s">
        <v>632</v>
      </c>
      <c r="H795" s="260" t="s">
        <v>581</v>
      </c>
      <c r="I795" s="451" t="str">
        <f t="shared" ref="I795:J795" si="547">I794</f>
        <v>Line
Professional</v>
      </c>
      <c r="J795" s="451" t="str">
        <f t="shared" si="547"/>
        <v>State Plan, Healthy Michigan, EPSDT</v>
      </c>
      <c r="K795" s="421"/>
      <c r="L795" s="421" t="s">
        <v>2474</v>
      </c>
      <c r="M795" s="421" t="s">
        <v>2474</v>
      </c>
      <c r="N795" s="421"/>
      <c r="O795" s="421"/>
      <c r="P795" s="421" t="s">
        <v>2474</v>
      </c>
      <c r="Q795" s="421"/>
      <c r="R795" s="421"/>
      <c r="S795" s="421"/>
      <c r="T795" s="421"/>
      <c r="U795" s="421"/>
      <c r="V795" s="421"/>
      <c r="W795" s="421"/>
      <c r="X795" s="558"/>
      <c r="Y795" s="539" t="str">
        <f t="shared" si="544"/>
        <v xml:space="preserve">When/how to report encounter:
-Face-to-face with qualified provider only
Allocating and reporting costs:
-Cost if staff provide multiple units
</v>
      </c>
      <c r="Z795" s="558" t="str">
        <f t="shared" si="544"/>
        <v>Y4 - SAMHSA approved EBP for Co-occurring disorders</v>
      </c>
      <c r="AA795" s="558" t="str">
        <f t="shared" si="544"/>
        <v>HH - Integrated Mental Health and Substance Abuse</v>
      </c>
    </row>
    <row r="796" spans="1:28" ht="22.5" customHeight="1">
      <c r="A796" s="420">
        <v>97530</v>
      </c>
      <c r="B796" s="419" t="s">
        <v>327</v>
      </c>
      <c r="C796" s="499" t="s">
        <v>1869</v>
      </c>
      <c r="D796" s="449" t="s">
        <v>1868</v>
      </c>
      <c r="E796" s="499" t="s">
        <v>1563</v>
      </c>
      <c r="F796" s="153" t="s">
        <v>521</v>
      </c>
      <c r="G796" s="153" t="s">
        <v>611</v>
      </c>
      <c r="H796" s="153" t="s">
        <v>581</v>
      </c>
      <c r="I796" s="449" t="s">
        <v>145</v>
      </c>
      <c r="J796" s="449" t="s">
        <v>128</v>
      </c>
      <c r="K796" s="419"/>
      <c r="L796" s="419" t="s">
        <v>2474</v>
      </c>
      <c r="M796" s="419" t="s">
        <v>2474</v>
      </c>
      <c r="N796" s="419"/>
      <c r="O796" s="419"/>
      <c r="P796" s="419" t="s">
        <v>2474</v>
      </c>
      <c r="Q796" s="419"/>
      <c r="R796" s="419"/>
      <c r="S796" s="419"/>
      <c r="T796" s="419"/>
      <c r="U796" s="419"/>
      <c r="V796" s="419"/>
      <c r="W796" s="419"/>
      <c r="X796" s="542" t="s">
        <v>1299</v>
      </c>
      <c r="Y796" s="542" t="s">
        <v>1710</v>
      </c>
      <c r="Z796" s="543" t="s">
        <v>1025</v>
      </c>
      <c r="AA796" s="543" t="s">
        <v>1668</v>
      </c>
    </row>
    <row r="797" spans="1:28" ht="22.5" customHeight="1">
      <c r="A797" s="420">
        <f>A796</f>
        <v>97530</v>
      </c>
      <c r="B797" s="420" t="str">
        <f>B796</f>
        <v>Physical Therapy</v>
      </c>
      <c r="C797" s="496" t="str">
        <f>C796</f>
        <v>PT individual
Therapeutic activities, direct (one-on-one) patient contact (use of dynamic activities to improve functional performance), each 15 minutes</v>
      </c>
      <c r="D797" s="450" t="str">
        <f>D796</f>
        <v xml:space="preserve">15 Minutes
DT:
15 min units = 40/day
</v>
      </c>
      <c r="E797" s="496" t="str">
        <f>E796</f>
        <v>Services provided by an physical  therapist currently licensed by the State of Michigan.</v>
      </c>
      <c r="F797" s="263" t="s">
        <v>521</v>
      </c>
      <c r="G797" s="263" t="s">
        <v>612</v>
      </c>
      <c r="H797" s="263" t="s">
        <v>581</v>
      </c>
      <c r="I797" s="450" t="str">
        <f>I796</f>
        <v>Line
Professional</v>
      </c>
      <c r="J797" s="450" t="str">
        <f>J796</f>
        <v>State Plan, Healthy Michigan, EPSDT</v>
      </c>
      <c r="K797" s="420"/>
      <c r="L797" s="420" t="s">
        <v>2474</v>
      </c>
      <c r="M797" s="420" t="s">
        <v>2474</v>
      </c>
      <c r="N797" s="420"/>
      <c r="O797" s="420"/>
      <c r="P797" s="420" t="s">
        <v>2474</v>
      </c>
      <c r="Q797" s="420"/>
      <c r="R797" s="420"/>
      <c r="S797" s="420"/>
      <c r="T797" s="420"/>
      <c r="U797" s="420"/>
      <c r="V797" s="420"/>
      <c r="W797" s="420"/>
      <c r="X797" s="554" t="str">
        <f t="shared" ref="X797:X798" si="548">X796</f>
        <v/>
      </c>
      <c r="Y797" s="554" t="str">
        <f t="shared" ref="Y797:AA799" si="549">Y796</f>
        <v xml:space="preserve">When/how to report encounter:
-Face-to-face with qualified provider only
Allocating and reporting costs:
-Cost if staff provide multiple units
</v>
      </c>
      <c r="Z797" s="557" t="str">
        <f t="shared" si="549"/>
        <v>Y4 - SAMHSA approved EBP for Co-occurring disorders</v>
      </c>
      <c r="AA797" s="557" t="str">
        <f t="shared" si="549"/>
        <v>HH - Integrated Mental Health and Substance Abuse</v>
      </c>
    </row>
    <row r="798" spans="1:28" ht="22.5" customHeight="1">
      <c r="A798" s="420">
        <f>A797</f>
        <v>97530</v>
      </c>
      <c r="B798" s="420" t="str">
        <f t="shared" ref="B798:E799" si="550">B797</f>
        <v>Physical Therapy</v>
      </c>
      <c r="C798" s="496" t="str">
        <f t="shared" si="550"/>
        <v>PT individual
Therapeutic activities, direct (one-on-one) patient contact (use of dynamic activities to improve functional performance), each 15 minutes</v>
      </c>
      <c r="D798" s="450" t="str">
        <f t="shared" si="550"/>
        <v xml:space="preserve">15 Minutes
DT:
15 min units = 40/day
</v>
      </c>
      <c r="E798" s="496" t="str">
        <f t="shared" si="550"/>
        <v>Services provided by an physical  therapist currently licensed by the State of Michigan.</v>
      </c>
      <c r="F798" s="263" t="s">
        <v>521</v>
      </c>
      <c r="G798" s="263" t="s">
        <v>613</v>
      </c>
      <c r="H798" s="263" t="s">
        <v>581</v>
      </c>
      <c r="I798" s="450" t="str">
        <f t="shared" ref="I798:J799" si="551">I797</f>
        <v>Line
Professional</v>
      </c>
      <c r="J798" s="450" t="str">
        <f t="shared" si="551"/>
        <v>State Plan, Healthy Michigan, EPSDT</v>
      </c>
      <c r="K798" s="420"/>
      <c r="L798" s="420" t="s">
        <v>2474</v>
      </c>
      <c r="M798" s="420" t="s">
        <v>2474</v>
      </c>
      <c r="N798" s="420"/>
      <c r="O798" s="420"/>
      <c r="P798" s="420" t="s">
        <v>2474</v>
      </c>
      <c r="Q798" s="420"/>
      <c r="R798" s="420"/>
      <c r="S798" s="420"/>
      <c r="T798" s="420"/>
      <c r="U798" s="420"/>
      <c r="V798" s="420"/>
      <c r="W798" s="420"/>
      <c r="X798" s="554" t="str">
        <f t="shared" si="548"/>
        <v/>
      </c>
      <c r="Y798" s="554" t="str">
        <f t="shared" si="549"/>
        <v xml:space="preserve">When/how to report encounter:
-Face-to-face with qualified provider only
Allocating and reporting costs:
-Cost if staff provide multiple units
</v>
      </c>
      <c r="Z798" s="557" t="str">
        <f t="shared" si="549"/>
        <v>Y4 - SAMHSA approved EBP for Co-occurring disorders</v>
      </c>
      <c r="AA798" s="557" t="str">
        <f t="shared" si="549"/>
        <v>HH - Integrated Mental Health and Substance Abuse</v>
      </c>
    </row>
    <row r="799" spans="1:28" ht="22.5" customHeight="1" thickBot="1">
      <c r="A799" s="421">
        <f>A798</f>
        <v>97530</v>
      </c>
      <c r="B799" s="421" t="str">
        <f t="shared" si="550"/>
        <v>Physical Therapy</v>
      </c>
      <c r="C799" s="497" t="str">
        <f t="shared" si="550"/>
        <v>PT individual
Therapeutic activities, direct (one-on-one) patient contact (use of dynamic activities to improve functional performance), each 15 minutes</v>
      </c>
      <c r="D799" s="451" t="str">
        <f t="shared" si="550"/>
        <v xml:space="preserve">15 Minutes
DT:
15 min units = 40/day
</v>
      </c>
      <c r="E799" s="497" t="str">
        <f t="shared" si="550"/>
        <v>Services provided by an physical  therapist currently licensed by the State of Michigan.</v>
      </c>
      <c r="F799" s="260" t="s">
        <v>600</v>
      </c>
      <c r="G799" s="260" t="s">
        <v>620</v>
      </c>
      <c r="H799" s="260" t="s">
        <v>581</v>
      </c>
      <c r="I799" s="451" t="str">
        <f t="shared" si="551"/>
        <v>Line
Professional</v>
      </c>
      <c r="J799" s="451" t="str">
        <f t="shared" si="551"/>
        <v>State Plan, Healthy Michigan, EPSDT</v>
      </c>
      <c r="K799" s="421"/>
      <c r="L799" s="421" t="s">
        <v>2474</v>
      </c>
      <c r="M799" s="421" t="s">
        <v>2474</v>
      </c>
      <c r="N799" s="421"/>
      <c r="O799" s="421"/>
      <c r="P799" s="421" t="s">
        <v>2474</v>
      </c>
      <c r="Q799" s="421"/>
      <c r="R799" s="421"/>
      <c r="S799" s="421"/>
      <c r="T799" s="421"/>
      <c r="U799" s="421"/>
      <c r="V799" s="421"/>
      <c r="W799" s="421"/>
      <c r="X799" s="539" t="s">
        <v>1299</v>
      </c>
      <c r="Y799" s="539" t="str">
        <f t="shared" si="549"/>
        <v xml:space="preserve">When/how to report encounter:
-Face-to-face with qualified provider only
Allocating and reporting costs:
-Cost if staff provide multiple units
</v>
      </c>
      <c r="Z799" s="558" t="str">
        <f t="shared" si="549"/>
        <v>Y4 - SAMHSA approved EBP for Co-occurring disorders</v>
      </c>
      <c r="AA799" s="558" t="str">
        <f t="shared" si="549"/>
        <v>HH - Integrated Mental Health and Substance Abuse</v>
      </c>
    </row>
    <row r="800" spans="1:28" s="19" customFormat="1" ht="23.25" customHeight="1">
      <c r="A800" s="422">
        <v>97530</v>
      </c>
      <c r="B800" s="422" t="s">
        <v>313</v>
      </c>
      <c r="C800" s="511" t="s">
        <v>1867</v>
      </c>
      <c r="D800" s="514" t="s">
        <v>1870</v>
      </c>
      <c r="E800" s="511" t="s">
        <v>606</v>
      </c>
      <c r="F800" s="256" t="s">
        <v>520</v>
      </c>
      <c r="G800" s="256" t="s">
        <v>611</v>
      </c>
      <c r="H800" s="256" t="s">
        <v>581</v>
      </c>
      <c r="I800" s="514" t="s">
        <v>145</v>
      </c>
      <c r="J800" s="514" t="s">
        <v>60</v>
      </c>
      <c r="K800" s="422"/>
      <c r="L800" s="422"/>
      <c r="M800" s="422"/>
      <c r="N800" s="422"/>
      <c r="O800" s="422"/>
      <c r="P800" s="422"/>
      <c r="Q800" s="422"/>
      <c r="R800" s="422" t="s">
        <v>2474</v>
      </c>
      <c r="S800" s="422"/>
      <c r="T800" s="422"/>
      <c r="U800" s="422"/>
      <c r="V800" s="422"/>
      <c r="W800" s="422"/>
      <c r="X800" s="517"/>
      <c r="Y800" s="529" t="s">
        <v>1710</v>
      </c>
      <c r="Z800" s="517" t="s">
        <v>1025</v>
      </c>
      <c r="AA800" s="517" t="s">
        <v>1668</v>
      </c>
      <c r="AB800" s="20"/>
    </row>
    <row r="801" spans="1:28" s="19" customFormat="1" ht="23.25" customHeight="1">
      <c r="A801" s="423">
        <f>A800</f>
        <v>97530</v>
      </c>
      <c r="B801" s="423" t="str">
        <f>B800</f>
        <v>Occupational Therapy</v>
      </c>
      <c r="C801" s="610" t="str">
        <f>C800</f>
        <v>OT individual
Therapeutic activities, direct (one-on-one) patient contact (use of dynamic activities to improve functional performance), each 15 minutes</v>
      </c>
      <c r="D801" s="515" t="str">
        <f>D800</f>
        <v>15 Minutes
DT:
15 min units = 40/day</v>
      </c>
      <c r="E801" s="512" t="str">
        <f>E800</f>
        <v>Services provided by an occupational therapist currently licensed by the State of Michigan.</v>
      </c>
      <c r="F801" s="257" t="s">
        <v>520</v>
      </c>
      <c r="G801" s="257" t="s">
        <v>612</v>
      </c>
      <c r="H801" s="257" t="s">
        <v>581</v>
      </c>
      <c r="I801" s="515" t="str">
        <f t="shared" ref="I801:J803" si="552">I800</f>
        <v>Line
Professional</v>
      </c>
      <c r="J801" s="515" t="str">
        <f t="shared" si="552"/>
        <v>Child Waiver</v>
      </c>
      <c r="K801" s="423"/>
      <c r="L801" s="423"/>
      <c r="M801" s="423"/>
      <c r="N801" s="423"/>
      <c r="O801" s="423"/>
      <c r="P801" s="423"/>
      <c r="Q801" s="423"/>
      <c r="R801" s="423" t="s">
        <v>2474</v>
      </c>
      <c r="S801" s="423"/>
      <c r="T801" s="423"/>
      <c r="U801" s="423"/>
      <c r="V801" s="423"/>
      <c r="W801" s="423"/>
      <c r="X801" s="518"/>
      <c r="Y801" s="530" t="str">
        <f t="shared" ref="Y801:AA803" si="553">Y800</f>
        <v xml:space="preserve">When/how to report encounter:
-Face-to-face with qualified provider only
Allocating and reporting costs:
-Cost if staff provide multiple units
</v>
      </c>
      <c r="Z801" s="518" t="str">
        <f t="shared" si="553"/>
        <v>Y4 - SAMHSA approved EBP for Co-occurring disorders</v>
      </c>
      <c r="AA801" s="518" t="str">
        <f t="shared" si="553"/>
        <v>HH - Integrated Mental Health and Substance Abuse</v>
      </c>
      <c r="AB801" s="20"/>
    </row>
    <row r="802" spans="1:28" s="19" customFormat="1" ht="23.25" customHeight="1">
      <c r="A802" s="423">
        <f t="shared" ref="A802:A803" si="554">A801</f>
        <v>97530</v>
      </c>
      <c r="B802" s="423" t="str">
        <f t="shared" ref="B802:E803" si="555">B801</f>
        <v>Occupational Therapy</v>
      </c>
      <c r="C802" s="610" t="str">
        <f t="shared" si="555"/>
        <v>OT individual
Therapeutic activities, direct (one-on-one) patient contact (use of dynamic activities to improve functional performance), each 15 minutes</v>
      </c>
      <c r="D802" s="515" t="str">
        <f t="shared" si="555"/>
        <v>15 Minutes
DT:
15 min units = 40/day</v>
      </c>
      <c r="E802" s="512" t="str">
        <f t="shared" si="555"/>
        <v>Services provided by an occupational therapist currently licensed by the State of Michigan.</v>
      </c>
      <c r="F802" s="257" t="s">
        <v>520</v>
      </c>
      <c r="G802" s="257" t="s">
        <v>613</v>
      </c>
      <c r="H802" s="257" t="s">
        <v>581</v>
      </c>
      <c r="I802" s="515" t="str">
        <f t="shared" si="552"/>
        <v>Line
Professional</v>
      </c>
      <c r="J802" s="515" t="str">
        <f t="shared" si="552"/>
        <v>Child Waiver</v>
      </c>
      <c r="K802" s="423"/>
      <c r="L802" s="423"/>
      <c r="M802" s="423"/>
      <c r="N802" s="423"/>
      <c r="O802" s="423"/>
      <c r="P802" s="423"/>
      <c r="Q802" s="423"/>
      <c r="R802" s="423" t="s">
        <v>2474</v>
      </c>
      <c r="S802" s="423"/>
      <c r="T802" s="423"/>
      <c r="U802" s="423"/>
      <c r="V802" s="423"/>
      <c r="W802" s="423"/>
      <c r="X802" s="518"/>
      <c r="Y802" s="530" t="str">
        <f t="shared" si="553"/>
        <v xml:space="preserve">When/how to report encounter:
-Face-to-face with qualified provider only
Allocating and reporting costs:
-Cost if staff provide multiple units
</v>
      </c>
      <c r="Z802" s="518" t="str">
        <f t="shared" si="553"/>
        <v>Y4 - SAMHSA approved EBP for Co-occurring disorders</v>
      </c>
      <c r="AA802" s="518" t="str">
        <f t="shared" si="553"/>
        <v>HH - Integrated Mental Health and Substance Abuse</v>
      </c>
      <c r="AB802" s="20"/>
    </row>
    <row r="803" spans="1:28" ht="23.25" customHeight="1" thickBot="1">
      <c r="A803" s="423">
        <f t="shared" si="554"/>
        <v>97530</v>
      </c>
      <c r="B803" s="424" t="str">
        <f t="shared" si="555"/>
        <v>Occupational Therapy</v>
      </c>
      <c r="C803" s="611" t="str">
        <f t="shared" si="555"/>
        <v>OT individual
Therapeutic activities, direct (one-on-one) patient contact (use of dynamic activities to improve functional performance), each 15 minutes</v>
      </c>
      <c r="D803" s="516" t="str">
        <f t="shared" si="555"/>
        <v>15 Minutes
DT:
15 min units = 40/day</v>
      </c>
      <c r="E803" s="513" t="str">
        <f t="shared" si="555"/>
        <v>Services provided by an occupational therapist currently licensed by the State of Michigan.</v>
      </c>
      <c r="F803" s="258" t="s">
        <v>607</v>
      </c>
      <c r="G803" s="258" t="s">
        <v>632</v>
      </c>
      <c r="H803" s="258" t="s">
        <v>581</v>
      </c>
      <c r="I803" s="516" t="str">
        <f t="shared" si="552"/>
        <v>Line
Professional</v>
      </c>
      <c r="J803" s="516" t="str">
        <f t="shared" si="552"/>
        <v>Child Waiver</v>
      </c>
      <c r="K803" s="424"/>
      <c r="L803" s="424"/>
      <c r="M803" s="424"/>
      <c r="N803" s="424"/>
      <c r="O803" s="424"/>
      <c r="P803" s="424"/>
      <c r="Q803" s="424"/>
      <c r="R803" s="424" t="s">
        <v>2474</v>
      </c>
      <c r="S803" s="424"/>
      <c r="T803" s="424"/>
      <c r="U803" s="424"/>
      <c r="V803" s="424"/>
      <c r="W803" s="424"/>
      <c r="X803" s="519"/>
      <c r="Y803" s="531" t="str">
        <f t="shared" si="553"/>
        <v xml:space="preserve">When/how to report encounter:
-Face-to-face with qualified provider only
Allocating and reporting costs:
-Cost if staff provide multiple units
</v>
      </c>
      <c r="Z803" s="519" t="str">
        <f t="shared" si="553"/>
        <v>Y4 - SAMHSA approved EBP for Co-occurring disorders</v>
      </c>
      <c r="AA803" s="519" t="str">
        <f t="shared" si="553"/>
        <v>HH - Integrated Mental Health and Substance Abuse</v>
      </c>
    </row>
    <row r="804" spans="1:28" ht="23.25" customHeight="1">
      <c r="A804" s="423">
        <v>97530</v>
      </c>
      <c r="B804" s="422" t="s">
        <v>327</v>
      </c>
      <c r="C804" s="511" t="s">
        <v>1869</v>
      </c>
      <c r="D804" s="514" t="s">
        <v>1868</v>
      </c>
      <c r="E804" s="511" t="s">
        <v>1563</v>
      </c>
      <c r="F804" s="270" t="s">
        <v>521</v>
      </c>
      <c r="G804" s="270" t="s">
        <v>611</v>
      </c>
      <c r="H804" s="270" t="s">
        <v>581</v>
      </c>
      <c r="I804" s="514" t="s">
        <v>145</v>
      </c>
      <c r="J804" s="514" t="s">
        <v>60</v>
      </c>
      <c r="K804" s="422"/>
      <c r="L804" s="422"/>
      <c r="M804" s="422"/>
      <c r="N804" s="422"/>
      <c r="O804" s="422"/>
      <c r="P804" s="422"/>
      <c r="Q804" s="422"/>
      <c r="R804" s="422" t="s">
        <v>2474</v>
      </c>
      <c r="S804" s="422"/>
      <c r="T804" s="422"/>
      <c r="U804" s="422"/>
      <c r="V804" s="422"/>
      <c r="W804" s="422"/>
      <c r="X804" s="599" t="s">
        <v>1299</v>
      </c>
      <c r="Y804" s="599" t="s">
        <v>1710</v>
      </c>
      <c r="Z804" s="612" t="s">
        <v>1025</v>
      </c>
      <c r="AA804" s="612" t="s">
        <v>1668</v>
      </c>
    </row>
    <row r="805" spans="1:28" ht="23.25" customHeight="1">
      <c r="A805" s="423">
        <f>A804</f>
        <v>97530</v>
      </c>
      <c r="B805" s="423" t="str">
        <f>B804</f>
        <v>Physical Therapy</v>
      </c>
      <c r="C805" s="512" t="str">
        <f>C804</f>
        <v>PT individual
Therapeutic activities, direct (one-on-one) patient contact (use of dynamic activities to improve functional performance), each 15 minutes</v>
      </c>
      <c r="D805" s="515" t="str">
        <f>D804</f>
        <v xml:space="preserve">15 Minutes
DT:
15 min units = 40/day
</v>
      </c>
      <c r="E805" s="512" t="str">
        <f>E804</f>
        <v>Services provided by an physical  therapist currently licensed by the State of Michigan.</v>
      </c>
      <c r="F805" s="257" t="s">
        <v>521</v>
      </c>
      <c r="G805" s="257" t="s">
        <v>612</v>
      </c>
      <c r="H805" s="257" t="s">
        <v>581</v>
      </c>
      <c r="I805" s="515" t="str">
        <f>I804</f>
        <v>Line
Professional</v>
      </c>
      <c r="J805" s="515" t="str">
        <f>J804</f>
        <v>Child Waiver</v>
      </c>
      <c r="K805" s="423"/>
      <c r="L805" s="423"/>
      <c r="M805" s="423"/>
      <c r="N805" s="423"/>
      <c r="O805" s="423"/>
      <c r="P805" s="423"/>
      <c r="Q805" s="423"/>
      <c r="R805" s="423" t="s">
        <v>2474</v>
      </c>
      <c r="S805" s="423"/>
      <c r="T805" s="423"/>
      <c r="U805" s="423"/>
      <c r="V805" s="423"/>
      <c r="W805" s="423"/>
      <c r="X805" s="530" t="str">
        <f t="shared" ref="X805:X806" si="556">X804</f>
        <v/>
      </c>
      <c r="Y805" s="530" t="str">
        <f t="shared" ref="Y805:AA807" si="557">Y804</f>
        <v xml:space="preserve">When/how to report encounter:
-Face-to-face with qualified provider only
Allocating and reporting costs:
-Cost if staff provide multiple units
</v>
      </c>
      <c r="Z805" s="518" t="str">
        <f t="shared" si="557"/>
        <v>Y4 - SAMHSA approved EBP for Co-occurring disorders</v>
      </c>
      <c r="AA805" s="518" t="str">
        <f t="shared" si="557"/>
        <v>HH - Integrated Mental Health and Substance Abuse</v>
      </c>
    </row>
    <row r="806" spans="1:28" ht="23.25" customHeight="1">
      <c r="A806" s="423">
        <f>A805</f>
        <v>97530</v>
      </c>
      <c r="B806" s="423" t="str">
        <f t="shared" ref="B806:B807" si="558">B805</f>
        <v>Physical Therapy</v>
      </c>
      <c r="C806" s="512" t="str">
        <f t="shared" ref="C806:C807" si="559">C805</f>
        <v>PT individual
Therapeutic activities, direct (one-on-one) patient contact (use of dynamic activities to improve functional performance), each 15 minutes</v>
      </c>
      <c r="D806" s="515" t="str">
        <f t="shared" ref="D806:D807" si="560">D805</f>
        <v xml:space="preserve">15 Minutes
DT:
15 min units = 40/day
</v>
      </c>
      <c r="E806" s="512" t="str">
        <f t="shared" ref="E806:E807" si="561">E805</f>
        <v>Services provided by an physical  therapist currently licensed by the State of Michigan.</v>
      </c>
      <c r="F806" s="257" t="s">
        <v>521</v>
      </c>
      <c r="G806" s="257" t="s">
        <v>613</v>
      </c>
      <c r="H806" s="257" t="s">
        <v>581</v>
      </c>
      <c r="I806" s="515" t="str">
        <f t="shared" ref="I806:I807" si="562">I805</f>
        <v>Line
Professional</v>
      </c>
      <c r="J806" s="515" t="str">
        <f t="shared" ref="J806:J807" si="563">J805</f>
        <v>Child Waiver</v>
      </c>
      <c r="K806" s="423"/>
      <c r="L806" s="423"/>
      <c r="M806" s="423"/>
      <c r="N806" s="423"/>
      <c r="O806" s="423"/>
      <c r="P806" s="423"/>
      <c r="Q806" s="423"/>
      <c r="R806" s="423" t="s">
        <v>2474</v>
      </c>
      <c r="S806" s="423"/>
      <c r="T806" s="423"/>
      <c r="U806" s="423"/>
      <c r="V806" s="423"/>
      <c r="W806" s="423"/>
      <c r="X806" s="530" t="str">
        <f t="shared" si="556"/>
        <v/>
      </c>
      <c r="Y806" s="530" t="str">
        <f t="shared" si="557"/>
        <v xml:space="preserve">When/how to report encounter:
-Face-to-face with qualified provider only
Allocating and reporting costs:
-Cost if staff provide multiple units
</v>
      </c>
      <c r="Z806" s="518" t="str">
        <f t="shared" si="557"/>
        <v>Y4 - SAMHSA approved EBP for Co-occurring disorders</v>
      </c>
      <c r="AA806" s="518" t="str">
        <f t="shared" si="557"/>
        <v>HH - Integrated Mental Health and Substance Abuse</v>
      </c>
    </row>
    <row r="807" spans="1:28" ht="23.25" customHeight="1" thickBot="1">
      <c r="A807" s="424">
        <f>A806</f>
        <v>97530</v>
      </c>
      <c r="B807" s="424" t="str">
        <f t="shared" si="558"/>
        <v>Physical Therapy</v>
      </c>
      <c r="C807" s="513" t="str">
        <f t="shared" si="559"/>
        <v>PT individual
Therapeutic activities, direct (one-on-one) patient contact (use of dynamic activities to improve functional performance), each 15 minutes</v>
      </c>
      <c r="D807" s="516" t="str">
        <f t="shared" si="560"/>
        <v xml:space="preserve">15 Minutes
DT:
15 min units = 40/day
</v>
      </c>
      <c r="E807" s="513" t="str">
        <f t="shared" si="561"/>
        <v>Services provided by an physical  therapist currently licensed by the State of Michigan.</v>
      </c>
      <c r="F807" s="258" t="s">
        <v>600</v>
      </c>
      <c r="G807" s="258" t="s">
        <v>620</v>
      </c>
      <c r="H807" s="258" t="s">
        <v>581</v>
      </c>
      <c r="I807" s="516" t="str">
        <f t="shared" si="562"/>
        <v>Line
Professional</v>
      </c>
      <c r="J807" s="516" t="str">
        <f t="shared" si="563"/>
        <v>Child Waiver</v>
      </c>
      <c r="K807" s="424"/>
      <c r="L807" s="424"/>
      <c r="M807" s="424"/>
      <c r="N807" s="424"/>
      <c r="O807" s="424"/>
      <c r="P807" s="424"/>
      <c r="Q807" s="424"/>
      <c r="R807" s="424" t="s">
        <v>2474</v>
      </c>
      <c r="S807" s="424"/>
      <c r="T807" s="424"/>
      <c r="U807" s="424"/>
      <c r="V807" s="424"/>
      <c r="W807" s="424"/>
      <c r="X807" s="531" t="s">
        <v>1299</v>
      </c>
      <c r="Y807" s="531" t="str">
        <f t="shared" si="557"/>
        <v xml:space="preserve">When/how to report encounter:
-Face-to-face with qualified provider only
Allocating and reporting costs:
-Cost if staff provide multiple units
</v>
      </c>
      <c r="Z807" s="519" t="str">
        <f t="shared" si="557"/>
        <v>Y4 - SAMHSA approved EBP for Co-occurring disorders</v>
      </c>
      <c r="AA807" s="519" t="str">
        <f t="shared" si="557"/>
        <v>HH - Integrated Mental Health and Substance Abuse</v>
      </c>
    </row>
    <row r="808" spans="1:28" ht="24" customHeight="1">
      <c r="A808" s="616" t="s">
        <v>2022</v>
      </c>
      <c r="B808" s="434" t="s">
        <v>313</v>
      </c>
      <c r="C808" s="538" t="s">
        <v>1871</v>
      </c>
      <c r="D808" s="568" t="s">
        <v>1872</v>
      </c>
      <c r="E808" s="538" t="s">
        <v>603</v>
      </c>
      <c r="F808" s="259" t="s">
        <v>607</v>
      </c>
      <c r="G808" s="259" t="s">
        <v>632</v>
      </c>
      <c r="H808" s="259" t="s">
        <v>581</v>
      </c>
      <c r="I808" s="568" t="s">
        <v>145</v>
      </c>
      <c r="J808" s="568" t="s">
        <v>128</v>
      </c>
      <c r="K808" s="434"/>
      <c r="L808" s="434" t="s">
        <v>2474</v>
      </c>
      <c r="M808" s="434" t="s">
        <v>2474</v>
      </c>
      <c r="N808" s="434"/>
      <c r="O808" s="434"/>
      <c r="P808" s="434" t="s">
        <v>2474</v>
      </c>
      <c r="Q808" s="434"/>
      <c r="R808" s="434"/>
      <c r="S808" s="434"/>
      <c r="T808" s="434"/>
      <c r="U808" s="434"/>
      <c r="V808" s="434"/>
      <c r="W808" s="434"/>
      <c r="X808" s="568" t="s">
        <v>1299</v>
      </c>
      <c r="Y808" s="538" t="s">
        <v>1710</v>
      </c>
      <c r="Z808" s="579" t="s">
        <v>1171</v>
      </c>
      <c r="AA808" s="579" t="s">
        <v>1171</v>
      </c>
    </row>
    <row r="809" spans="1:28" ht="24" customHeight="1">
      <c r="A809" s="494" t="str">
        <f>A808</f>
        <v>97533</v>
      </c>
      <c r="B809" s="420" t="str">
        <f t="shared" ref="B809:E809" si="564">B808</f>
        <v>Occupational Therapy</v>
      </c>
      <c r="C809" s="496" t="str">
        <f t="shared" si="564"/>
        <v>OT individual
Sensory integrative techniques to enhance sensory processing and promote adaptive responses to environmental demands, direct (one-on-one) patient contact, each 15 minutes</v>
      </c>
      <c r="D809" s="450" t="str">
        <f t="shared" si="564"/>
        <v xml:space="preserve">15 Minutes
DT:
15 min units= 40/day
</v>
      </c>
      <c r="E809" s="496" t="str">
        <f t="shared" si="564"/>
        <v>Services provided by an occupational therapist currently licensed by the State of Michigan or an occupational therapy assistant supervised by a licensed occupational therapist.</v>
      </c>
      <c r="F809" s="263" t="s">
        <v>520</v>
      </c>
      <c r="G809" s="263" t="s">
        <v>613</v>
      </c>
      <c r="H809" s="263" t="s">
        <v>581</v>
      </c>
      <c r="I809" s="450" t="str">
        <f>I808</f>
        <v>Line
Professional</v>
      </c>
      <c r="J809" s="450" t="str">
        <f t="shared" ref="J809:Y809" si="565">J808</f>
        <v>State Plan, Healthy Michigan, EPSDT</v>
      </c>
      <c r="K809" s="420"/>
      <c r="L809" s="420" t="s">
        <v>2474</v>
      </c>
      <c r="M809" s="420" t="s">
        <v>2474</v>
      </c>
      <c r="N809" s="420"/>
      <c r="O809" s="420"/>
      <c r="P809" s="420" t="s">
        <v>2474</v>
      </c>
      <c r="Q809" s="420"/>
      <c r="R809" s="420"/>
      <c r="S809" s="420"/>
      <c r="T809" s="420"/>
      <c r="U809" s="420"/>
      <c r="V809" s="420"/>
      <c r="W809" s="420"/>
      <c r="X809" s="450" t="str">
        <f t="shared" si="565"/>
        <v/>
      </c>
      <c r="Y809" s="496" t="str">
        <f t="shared" si="565"/>
        <v xml:space="preserve">When/how to report encounter:
-Face-to-face with qualified provider only
Allocating and reporting costs:
-Cost if staff provide multiple units
</v>
      </c>
      <c r="Z809" s="580"/>
      <c r="AA809" s="580"/>
    </row>
    <row r="810" spans="1:28" ht="24" customHeight="1">
      <c r="A810" s="494" t="str">
        <f>A808</f>
        <v>97533</v>
      </c>
      <c r="B810" s="420" t="str">
        <f>B808</f>
        <v>Occupational Therapy</v>
      </c>
      <c r="C810" s="496" t="str">
        <f>C808</f>
        <v>OT individual
Sensory integrative techniques to enhance sensory processing and promote adaptive responses to environmental demands, direct (one-on-one) patient contact, each 15 minutes</v>
      </c>
      <c r="D810" s="450" t="str">
        <f>D808</f>
        <v xml:space="preserve">15 Minutes
DT:
15 min units= 40/day
</v>
      </c>
      <c r="E810" s="496" t="str">
        <f>E808</f>
        <v>Services provided by an occupational therapist currently licensed by the State of Michigan or an occupational therapy assistant supervised by a licensed occupational therapist.</v>
      </c>
      <c r="F810" s="232" t="s">
        <v>520</v>
      </c>
      <c r="G810" s="232" t="s">
        <v>612</v>
      </c>
      <c r="H810" s="232" t="s">
        <v>581</v>
      </c>
      <c r="I810" s="450" t="str">
        <f t="shared" ref="I810:AA810" si="566">I808</f>
        <v>Line
Professional</v>
      </c>
      <c r="J810" s="450" t="str">
        <f t="shared" si="566"/>
        <v>State Plan, Healthy Michigan, EPSDT</v>
      </c>
      <c r="K810" s="420"/>
      <c r="L810" s="420" t="s">
        <v>2474</v>
      </c>
      <c r="M810" s="420" t="s">
        <v>2474</v>
      </c>
      <c r="N810" s="420"/>
      <c r="O810" s="420"/>
      <c r="P810" s="420" t="s">
        <v>2474</v>
      </c>
      <c r="Q810" s="420"/>
      <c r="R810" s="420"/>
      <c r="S810" s="420"/>
      <c r="T810" s="420"/>
      <c r="U810" s="420"/>
      <c r="V810" s="420"/>
      <c r="W810" s="420"/>
      <c r="X810" s="450" t="str">
        <f t="shared" si="566"/>
        <v/>
      </c>
      <c r="Y810" s="496" t="str">
        <f t="shared" si="566"/>
        <v xml:space="preserve">When/how to report encounter:
-Face-to-face with qualified provider only
Allocating and reporting costs:
-Cost if staff provide multiple units
</v>
      </c>
      <c r="Z810" s="580" t="str">
        <f t="shared" si="566"/>
        <v xml:space="preserve"> </v>
      </c>
      <c r="AA810" s="580" t="str">
        <f t="shared" si="566"/>
        <v xml:space="preserve"> </v>
      </c>
    </row>
    <row r="811" spans="1:28" ht="24" customHeight="1" thickBot="1">
      <c r="A811" s="617" t="str">
        <f>A808</f>
        <v>97533</v>
      </c>
      <c r="B811" s="436" t="str">
        <f>B808</f>
        <v>Occupational Therapy</v>
      </c>
      <c r="C811" s="539" t="str">
        <f>C808</f>
        <v>OT individual
Sensory integrative techniques to enhance sensory processing and promote adaptive responses to environmental demands, direct (one-on-one) patient contact, each 15 minutes</v>
      </c>
      <c r="D811" s="558" t="str">
        <f>D808</f>
        <v xml:space="preserve">15 Minutes
DT:
15 min units= 40/day
</v>
      </c>
      <c r="E811" s="539" t="str">
        <f>E808</f>
        <v>Services provided by an occupational therapist currently licensed by the State of Michigan or an occupational therapy assistant supervised by a licensed occupational therapist.</v>
      </c>
      <c r="F811" s="260" t="s">
        <v>520</v>
      </c>
      <c r="G811" s="260" t="s">
        <v>611</v>
      </c>
      <c r="H811" s="260" t="s">
        <v>581</v>
      </c>
      <c r="I811" s="558" t="str">
        <f>I808</f>
        <v>Line
Professional</v>
      </c>
      <c r="J811" s="558" t="str">
        <f>J808</f>
        <v>State Plan, Healthy Michigan, EPSDT</v>
      </c>
      <c r="K811" s="436"/>
      <c r="L811" s="436" t="s">
        <v>2474</v>
      </c>
      <c r="M811" s="436" t="s">
        <v>2474</v>
      </c>
      <c r="N811" s="436"/>
      <c r="O811" s="436"/>
      <c r="P811" s="436" t="s">
        <v>2474</v>
      </c>
      <c r="Q811" s="436"/>
      <c r="R811" s="436"/>
      <c r="S811" s="436"/>
      <c r="T811" s="436"/>
      <c r="U811" s="436"/>
      <c r="V811" s="436"/>
      <c r="W811" s="436"/>
      <c r="X811" s="558" t="s">
        <v>1299</v>
      </c>
      <c r="Y811" s="539" t="s">
        <v>457</v>
      </c>
      <c r="Z811" s="585" t="str">
        <f>Z808</f>
        <v xml:space="preserve"> </v>
      </c>
      <c r="AA811" s="585" t="str">
        <f>AA808</f>
        <v xml:space="preserve"> </v>
      </c>
    </row>
    <row r="812" spans="1:28" ht="28.5" customHeight="1">
      <c r="A812" s="616" t="s">
        <v>2023</v>
      </c>
      <c r="B812" s="434" t="s">
        <v>313</v>
      </c>
      <c r="C812" s="538" t="s">
        <v>1873</v>
      </c>
      <c r="D812" s="568" t="s">
        <v>1872</v>
      </c>
      <c r="E812" s="538" t="s">
        <v>2336</v>
      </c>
      <c r="F812" s="259" t="s">
        <v>607</v>
      </c>
      <c r="G812" s="259" t="s">
        <v>632</v>
      </c>
      <c r="H812" s="259" t="s">
        <v>581</v>
      </c>
      <c r="I812" s="568" t="s">
        <v>145</v>
      </c>
      <c r="J812" s="568" t="s">
        <v>128</v>
      </c>
      <c r="K812" s="434"/>
      <c r="L812" s="434" t="s">
        <v>2474</v>
      </c>
      <c r="M812" s="434" t="s">
        <v>2474</v>
      </c>
      <c r="N812" s="434"/>
      <c r="O812" s="434"/>
      <c r="P812" s="434" t="s">
        <v>2474</v>
      </c>
      <c r="Q812" s="434"/>
      <c r="R812" s="434"/>
      <c r="S812" s="434"/>
      <c r="T812" s="434"/>
      <c r="U812" s="434"/>
      <c r="V812" s="434"/>
      <c r="W812" s="434"/>
      <c r="X812" s="538" t="s">
        <v>1299</v>
      </c>
      <c r="Y812" s="538" t="s">
        <v>1710</v>
      </c>
      <c r="Z812" s="579" t="s">
        <v>1171</v>
      </c>
      <c r="AA812" s="579" t="s">
        <v>1171</v>
      </c>
    </row>
    <row r="813" spans="1:28" ht="28.5" customHeight="1">
      <c r="A813" s="494" t="str">
        <f>A812</f>
        <v>97535</v>
      </c>
      <c r="B813" s="420" t="str">
        <f t="shared" ref="B813:E813" si="567">B812</f>
        <v>Occupational Therapy</v>
      </c>
      <c r="C813" s="496" t="str">
        <f t="shared" si="567"/>
        <v>OT individual
Self-care/home management training (eg, activities of daily living (ADL) and compensatory training, meal preparation, safety procedures, and instructions in use of assistive technology devices/adaptive equipment) direct one-on-one contact, each 15 minutes</v>
      </c>
      <c r="D813" s="450" t="str">
        <f t="shared" si="567"/>
        <v xml:space="preserve">15 Minutes
DT:
15 min units= 40/day
</v>
      </c>
      <c r="E813" s="496" t="str">
        <f t="shared" si="567"/>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13" s="263" t="s">
        <v>520</v>
      </c>
      <c r="G813" s="263" t="s">
        <v>613</v>
      </c>
      <c r="H813" s="263" t="s">
        <v>581</v>
      </c>
      <c r="I813" s="450" t="str">
        <f>I812</f>
        <v>Line
Professional</v>
      </c>
      <c r="J813" s="450" t="str">
        <f t="shared" ref="J813:Y813" si="568">J812</f>
        <v>State Plan, Healthy Michigan, EPSDT</v>
      </c>
      <c r="K813" s="420"/>
      <c r="L813" s="420" t="s">
        <v>2474</v>
      </c>
      <c r="M813" s="420" t="s">
        <v>2474</v>
      </c>
      <c r="N813" s="420"/>
      <c r="O813" s="420"/>
      <c r="P813" s="420" t="s">
        <v>2474</v>
      </c>
      <c r="Q813" s="420"/>
      <c r="R813" s="420"/>
      <c r="S813" s="420"/>
      <c r="T813" s="420"/>
      <c r="U813" s="420"/>
      <c r="V813" s="420"/>
      <c r="W813" s="420"/>
      <c r="X813" s="496" t="str">
        <f t="shared" si="568"/>
        <v/>
      </c>
      <c r="Y813" s="496" t="str">
        <f t="shared" si="568"/>
        <v xml:space="preserve">When/how to report encounter:
-Face-to-face with qualified provider only
Allocating and reporting costs:
-Cost if staff provide multiple units
</v>
      </c>
      <c r="Z813" s="580"/>
      <c r="AA813" s="580"/>
    </row>
    <row r="814" spans="1:28" ht="28.5" customHeight="1">
      <c r="A814" s="494" t="str">
        <f>A812</f>
        <v>97535</v>
      </c>
      <c r="B814" s="420" t="str">
        <f>B812</f>
        <v>Occupational Therapy</v>
      </c>
      <c r="C814" s="496" t="str">
        <f>C812</f>
        <v>OT individual
Self-care/home management training (eg, activities of daily living (ADL) and compensatory training, meal preparation, safety procedures, and instructions in use of assistive technology devices/adaptive equipment) direct one-on-one contact, each 15 minutes</v>
      </c>
      <c r="D814" s="450" t="str">
        <f>D812</f>
        <v xml:space="preserve">15 Minutes
DT:
15 min units= 40/day
</v>
      </c>
      <c r="E814" s="496" t="str">
        <f>E812</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14" s="232" t="s">
        <v>520</v>
      </c>
      <c r="G814" s="232" t="s">
        <v>612</v>
      </c>
      <c r="H814" s="232" t="s">
        <v>581</v>
      </c>
      <c r="I814" s="450" t="str">
        <f t="shared" ref="I814:AA814" si="569">I812</f>
        <v>Line
Professional</v>
      </c>
      <c r="J814" s="450" t="str">
        <f t="shared" si="569"/>
        <v>State Plan, Healthy Michigan, EPSDT</v>
      </c>
      <c r="K814" s="420"/>
      <c r="L814" s="420" t="s">
        <v>2474</v>
      </c>
      <c r="M814" s="420" t="s">
        <v>2474</v>
      </c>
      <c r="N814" s="420"/>
      <c r="O814" s="420"/>
      <c r="P814" s="420" t="s">
        <v>2474</v>
      </c>
      <c r="Q814" s="420"/>
      <c r="R814" s="420"/>
      <c r="S814" s="420"/>
      <c r="T814" s="420"/>
      <c r="U814" s="420"/>
      <c r="V814" s="420"/>
      <c r="W814" s="420"/>
      <c r="X814" s="496" t="str">
        <f t="shared" si="569"/>
        <v/>
      </c>
      <c r="Y814" s="496" t="str">
        <f t="shared" si="569"/>
        <v xml:space="preserve">When/how to report encounter:
-Face-to-face with qualified provider only
Allocating and reporting costs:
-Cost if staff provide multiple units
</v>
      </c>
      <c r="Z814" s="580" t="str">
        <f t="shared" si="569"/>
        <v xml:space="preserve"> </v>
      </c>
      <c r="AA814" s="580" t="str">
        <f t="shared" si="569"/>
        <v xml:space="preserve"> </v>
      </c>
    </row>
    <row r="815" spans="1:28" ht="28.5" customHeight="1" thickBot="1">
      <c r="A815" s="617" t="str">
        <f>A812</f>
        <v>97535</v>
      </c>
      <c r="B815" s="436" t="str">
        <f>B812</f>
        <v>Occupational Therapy</v>
      </c>
      <c r="C815" s="539" t="str">
        <f>C812</f>
        <v>OT individual
Self-care/home management training (eg, activities of daily living (ADL) and compensatory training, meal preparation, safety procedures, and instructions in use of assistive technology devices/adaptive equipment) direct one-on-one contact, each 15 minutes</v>
      </c>
      <c r="D815" s="558" t="str">
        <f>D812</f>
        <v xml:space="preserve">15 Minutes
DT:
15 min units= 40/day
</v>
      </c>
      <c r="E815" s="539" t="str">
        <f>E812</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15" s="260" t="s">
        <v>520</v>
      </c>
      <c r="G815" s="260" t="s">
        <v>611</v>
      </c>
      <c r="H815" s="260" t="s">
        <v>581</v>
      </c>
      <c r="I815" s="558" t="str">
        <f>I812</f>
        <v>Line
Professional</v>
      </c>
      <c r="J815" s="558" t="str">
        <f>J812</f>
        <v>State Plan, Healthy Michigan, EPSDT</v>
      </c>
      <c r="K815" s="436"/>
      <c r="L815" s="436" t="s">
        <v>2474</v>
      </c>
      <c r="M815" s="436" t="s">
        <v>2474</v>
      </c>
      <c r="N815" s="436"/>
      <c r="O815" s="436"/>
      <c r="P815" s="436" t="s">
        <v>2474</v>
      </c>
      <c r="Q815" s="436"/>
      <c r="R815" s="436"/>
      <c r="S815" s="436"/>
      <c r="T815" s="436"/>
      <c r="U815" s="436"/>
      <c r="V815" s="436"/>
      <c r="W815" s="436"/>
      <c r="X815" s="539" t="s">
        <v>1299</v>
      </c>
      <c r="Y815" s="539" t="s">
        <v>457</v>
      </c>
      <c r="Z815" s="585" t="str">
        <f>Z812</f>
        <v xml:space="preserve"> </v>
      </c>
      <c r="AA815" s="585" t="str">
        <f>AA812</f>
        <v xml:space="preserve"> </v>
      </c>
    </row>
    <row r="816" spans="1:28" ht="32.25" customHeight="1">
      <c r="A816" s="616" t="s">
        <v>2024</v>
      </c>
      <c r="B816" s="434" t="s">
        <v>313</v>
      </c>
      <c r="C816" s="538" t="s">
        <v>1874</v>
      </c>
      <c r="D816" s="568" t="s">
        <v>1872</v>
      </c>
      <c r="E816" s="538" t="s">
        <v>603</v>
      </c>
      <c r="F816" s="259" t="s">
        <v>607</v>
      </c>
      <c r="G816" s="259" t="s">
        <v>632</v>
      </c>
      <c r="H816" s="259" t="s">
        <v>581</v>
      </c>
      <c r="I816" s="568" t="s">
        <v>145</v>
      </c>
      <c r="J816" s="568" t="s">
        <v>128</v>
      </c>
      <c r="K816" s="434"/>
      <c r="L816" s="434" t="s">
        <v>2474</v>
      </c>
      <c r="M816" s="434" t="s">
        <v>2474</v>
      </c>
      <c r="N816" s="434"/>
      <c r="O816" s="434"/>
      <c r="P816" s="434" t="s">
        <v>2474</v>
      </c>
      <c r="Q816" s="434"/>
      <c r="R816" s="434"/>
      <c r="S816" s="434"/>
      <c r="T816" s="434"/>
      <c r="U816" s="434"/>
      <c r="V816" s="434"/>
      <c r="W816" s="434"/>
      <c r="X816" s="538" t="s">
        <v>1299</v>
      </c>
      <c r="Y816" s="538" t="s">
        <v>1710</v>
      </c>
      <c r="Z816" s="579" t="s">
        <v>1171</v>
      </c>
      <c r="AA816" s="579" t="s">
        <v>1171</v>
      </c>
    </row>
    <row r="817" spans="1:27" ht="32.25" customHeight="1">
      <c r="A817" s="494" t="str">
        <f>A816</f>
        <v>97537</v>
      </c>
      <c r="B817" s="420" t="str">
        <f>B816</f>
        <v>Occupational Therapy</v>
      </c>
      <c r="C817" s="496" t="str">
        <f>C816</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7" s="450" t="str">
        <f>D816</f>
        <v xml:space="preserve">15 Minutes
DT:
15 min units= 40/day
</v>
      </c>
      <c r="E817" s="496" t="str">
        <f>E816</f>
        <v>Services provided by an occupational therapist currently licensed by the State of Michigan or an occupational therapy assistant supervised by a licensed occupational therapist.</v>
      </c>
      <c r="F817" s="263" t="s">
        <v>520</v>
      </c>
      <c r="G817" s="263" t="s">
        <v>613</v>
      </c>
      <c r="H817" s="263" t="s">
        <v>581</v>
      </c>
      <c r="I817" s="450" t="str">
        <f>I816</f>
        <v>Line
Professional</v>
      </c>
      <c r="J817" s="450" t="str">
        <f t="shared" ref="J817:Y817" si="570">J816</f>
        <v>State Plan, Healthy Michigan, EPSDT</v>
      </c>
      <c r="K817" s="420"/>
      <c r="L817" s="420" t="s">
        <v>2474</v>
      </c>
      <c r="M817" s="420" t="s">
        <v>2474</v>
      </c>
      <c r="N817" s="420"/>
      <c r="O817" s="420"/>
      <c r="P817" s="420" t="s">
        <v>2474</v>
      </c>
      <c r="Q817" s="420"/>
      <c r="R817" s="420"/>
      <c r="S817" s="420"/>
      <c r="T817" s="420"/>
      <c r="U817" s="420"/>
      <c r="V817" s="420"/>
      <c r="W817" s="420"/>
      <c r="X817" s="496" t="str">
        <f t="shared" si="570"/>
        <v/>
      </c>
      <c r="Y817" s="496" t="str">
        <f t="shared" si="570"/>
        <v xml:space="preserve">When/how to report encounter:
-Face-to-face with qualified provider only
Allocating and reporting costs:
-Cost if staff provide multiple units
</v>
      </c>
      <c r="Z817" s="580"/>
      <c r="AA817" s="580"/>
    </row>
    <row r="818" spans="1:27" ht="32.25" customHeight="1">
      <c r="A818" s="494" t="str">
        <f>A816</f>
        <v>97537</v>
      </c>
      <c r="B818" s="420" t="str">
        <f>B816</f>
        <v>Occupational Therapy</v>
      </c>
      <c r="C818" s="496" t="str">
        <f>C816</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8" s="450" t="str">
        <f>D816</f>
        <v xml:space="preserve">15 Minutes
DT:
15 min units= 40/day
</v>
      </c>
      <c r="E818" s="496" t="str">
        <f>E816</f>
        <v>Services provided by an occupational therapist currently licensed by the State of Michigan or an occupational therapy assistant supervised by a licensed occupational therapist.</v>
      </c>
      <c r="F818" s="232" t="s">
        <v>520</v>
      </c>
      <c r="G818" s="232" t="s">
        <v>612</v>
      </c>
      <c r="H818" s="232" t="s">
        <v>581</v>
      </c>
      <c r="I818" s="450" t="str">
        <f t="shared" ref="I818:AA818" si="571">I816</f>
        <v>Line
Professional</v>
      </c>
      <c r="J818" s="450" t="str">
        <f t="shared" si="571"/>
        <v>State Plan, Healthy Michigan, EPSDT</v>
      </c>
      <c r="K818" s="420"/>
      <c r="L818" s="420" t="s">
        <v>2474</v>
      </c>
      <c r="M818" s="420" t="s">
        <v>2474</v>
      </c>
      <c r="N818" s="420"/>
      <c r="O818" s="420"/>
      <c r="P818" s="420" t="s">
        <v>2474</v>
      </c>
      <c r="Q818" s="420"/>
      <c r="R818" s="420"/>
      <c r="S818" s="420"/>
      <c r="T818" s="420"/>
      <c r="U818" s="420"/>
      <c r="V818" s="420"/>
      <c r="W818" s="420"/>
      <c r="X818" s="496" t="str">
        <f t="shared" si="571"/>
        <v/>
      </c>
      <c r="Y818" s="496" t="str">
        <f t="shared" si="571"/>
        <v xml:space="preserve">When/how to report encounter:
-Face-to-face with qualified provider only
Allocating and reporting costs:
-Cost if staff provide multiple units
</v>
      </c>
      <c r="Z818" s="580" t="str">
        <f t="shared" si="571"/>
        <v xml:space="preserve"> </v>
      </c>
      <c r="AA818" s="580" t="str">
        <f t="shared" si="571"/>
        <v xml:space="preserve"> </v>
      </c>
    </row>
    <row r="819" spans="1:27" ht="32.25" customHeight="1" thickBot="1">
      <c r="A819" s="617" t="str">
        <f>A816</f>
        <v>97537</v>
      </c>
      <c r="B819" s="436" t="str">
        <f>B816</f>
        <v>Occupational Therapy</v>
      </c>
      <c r="C819" s="539" t="str">
        <f>C816</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9" s="558" t="str">
        <f>D816</f>
        <v xml:space="preserve">15 Minutes
DT:
15 min units= 40/day
</v>
      </c>
      <c r="E819" s="539" t="str">
        <f>E816</f>
        <v>Services provided by an occupational therapist currently licensed by the State of Michigan or an occupational therapy assistant supervised by a licensed occupational therapist.</v>
      </c>
      <c r="F819" s="260" t="s">
        <v>520</v>
      </c>
      <c r="G819" s="260" t="s">
        <v>611</v>
      </c>
      <c r="H819" s="260" t="s">
        <v>581</v>
      </c>
      <c r="I819" s="558" t="str">
        <f>I816</f>
        <v>Line
Professional</v>
      </c>
      <c r="J819" s="558" t="str">
        <f>J816</f>
        <v>State Plan, Healthy Michigan, EPSDT</v>
      </c>
      <c r="K819" s="436"/>
      <c r="L819" s="436" t="s">
        <v>2474</v>
      </c>
      <c r="M819" s="436" t="s">
        <v>2474</v>
      </c>
      <c r="N819" s="436"/>
      <c r="O819" s="436"/>
      <c r="P819" s="436" t="s">
        <v>2474</v>
      </c>
      <c r="Q819" s="436"/>
      <c r="R819" s="436"/>
      <c r="S819" s="436"/>
      <c r="T819" s="436"/>
      <c r="U819" s="436"/>
      <c r="V819" s="436"/>
      <c r="W819" s="436"/>
      <c r="X819" s="539" t="s">
        <v>1299</v>
      </c>
      <c r="Y819" s="539" t="s">
        <v>457</v>
      </c>
      <c r="Z819" s="585" t="str">
        <f>Z816</f>
        <v xml:space="preserve"> </v>
      </c>
      <c r="AA819" s="585" t="str">
        <f>AA816</f>
        <v xml:space="preserve"> </v>
      </c>
    </row>
    <row r="820" spans="1:27" ht="24" customHeight="1">
      <c r="A820" s="616" t="s">
        <v>2025</v>
      </c>
      <c r="B820" s="434" t="s">
        <v>313</v>
      </c>
      <c r="C820" s="538" t="s">
        <v>1875</v>
      </c>
      <c r="D820" s="568" t="s">
        <v>1872</v>
      </c>
      <c r="E820" s="538" t="s">
        <v>603</v>
      </c>
      <c r="F820" s="259" t="s">
        <v>607</v>
      </c>
      <c r="G820" s="259" t="s">
        <v>632</v>
      </c>
      <c r="H820" s="259" t="s">
        <v>581</v>
      </c>
      <c r="I820" s="568" t="s">
        <v>145</v>
      </c>
      <c r="J820" s="568" t="s">
        <v>128</v>
      </c>
      <c r="K820" s="434"/>
      <c r="L820" s="434" t="s">
        <v>2474</v>
      </c>
      <c r="M820" s="434" t="s">
        <v>2474</v>
      </c>
      <c r="N820" s="434"/>
      <c r="O820" s="434"/>
      <c r="P820" s="434" t="s">
        <v>2474</v>
      </c>
      <c r="Q820" s="434"/>
      <c r="R820" s="434"/>
      <c r="S820" s="434"/>
      <c r="T820" s="434"/>
      <c r="U820" s="434"/>
      <c r="V820" s="434"/>
      <c r="W820" s="434"/>
      <c r="X820" s="538" t="s">
        <v>1299</v>
      </c>
      <c r="Y820" s="538" t="s">
        <v>1710</v>
      </c>
      <c r="Z820" s="579" t="s">
        <v>1171</v>
      </c>
      <c r="AA820" s="579" t="s">
        <v>1171</v>
      </c>
    </row>
    <row r="821" spans="1:27" ht="24" customHeight="1">
      <c r="A821" s="494" t="str">
        <f>A820</f>
        <v>97542</v>
      </c>
      <c r="B821" s="420" t="str">
        <f t="shared" ref="B821:E821" si="572">B820</f>
        <v>Occupational Therapy</v>
      </c>
      <c r="C821" s="496" t="str">
        <f t="shared" si="572"/>
        <v xml:space="preserve">OT individual
Wheelchair management (eg, assessment, fitting, training), each 15 minutes
</v>
      </c>
      <c r="D821" s="450" t="str">
        <f t="shared" si="572"/>
        <v xml:space="preserve">15 Minutes
DT:
15 min units= 40/day
</v>
      </c>
      <c r="E821" s="496" t="str">
        <f t="shared" si="572"/>
        <v>Services provided by an occupational therapist currently licensed by the State of Michigan or an occupational therapy assistant supervised by a licensed occupational therapist.</v>
      </c>
      <c r="F821" s="263" t="s">
        <v>520</v>
      </c>
      <c r="G821" s="263" t="s">
        <v>613</v>
      </c>
      <c r="H821" s="263" t="s">
        <v>581</v>
      </c>
      <c r="I821" s="450" t="str">
        <f>I820</f>
        <v>Line
Professional</v>
      </c>
      <c r="J821" s="450" t="str">
        <f t="shared" ref="J821:Y821" si="573">J820</f>
        <v>State Plan, Healthy Michigan, EPSDT</v>
      </c>
      <c r="K821" s="420"/>
      <c r="L821" s="420" t="s">
        <v>2474</v>
      </c>
      <c r="M821" s="420" t="s">
        <v>2474</v>
      </c>
      <c r="N821" s="420"/>
      <c r="O821" s="420"/>
      <c r="P821" s="420" t="s">
        <v>2474</v>
      </c>
      <c r="Q821" s="420"/>
      <c r="R821" s="420"/>
      <c r="S821" s="420"/>
      <c r="T821" s="420"/>
      <c r="U821" s="420"/>
      <c r="V821" s="420"/>
      <c r="W821" s="420"/>
      <c r="X821" s="496" t="str">
        <f t="shared" si="573"/>
        <v/>
      </c>
      <c r="Y821" s="496" t="str">
        <f t="shared" si="573"/>
        <v xml:space="preserve">When/how to report encounter:
-Face-to-face with qualified provider only
Allocating and reporting costs:
-Cost if staff provide multiple units
</v>
      </c>
      <c r="Z821" s="580"/>
      <c r="AA821" s="580"/>
    </row>
    <row r="822" spans="1:27" ht="24" customHeight="1">
      <c r="A822" s="494" t="str">
        <f>A820</f>
        <v>97542</v>
      </c>
      <c r="B822" s="420" t="str">
        <f>B820</f>
        <v>Occupational Therapy</v>
      </c>
      <c r="C822" s="496" t="str">
        <f>C820</f>
        <v xml:space="preserve">OT individual
Wheelchair management (eg, assessment, fitting, training), each 15 minutes
</v>
      </c>
      <c r="D822" s="450" t="str">
        <f>D820</f>
        <v xml:space="preserve">15 Minutes
DT:
15 min units= 40/day
</v>
      </c>
      <c r="E822" s="496" t="str">
        <f>E820</f>
        <v>Services provided by an occupational therapist currently licensed by the State of Michigan or an occupational therapy assistant supervised by a licensed occupational therapist.</v>
      </c>
      <c r="F822" s="232" t="s">
        <v>520</v>
      </c>
      <c r="G822" s="232" t="s">
        <v>612</v>
      </c>
      <c r="H822" s="232" t="s">
        <v>581</v>
      </c>
      <c r="I822" s="450" t="str">
        <f t="shared" ref="I822:AA822" si="574">I820</f>
        <v>Line
Professional</v>
      </c>
      <c r="J822" s="450" t="str">
        <f t="shared" si="574"/>
        <v>State Plan, Healthy Michigan, EPSDT</v>
      </c>
      <c r="K822" s="420"/>
      <c r="L822" s="420" t="s">
        <v>2474</v>
      </c>
      <c r="M822" s="420" t="s">
        <v>2474</v>
      </c>
      <c r="N822" s="420"/>
      <c r="O822" s="420"/>
      <c r="P822" s="420" t="s">
        <v>2474</v>
      </c>
      <c r="Q822" s="420"/>
      <c r="R822" s="420"/>
      <c r="S822" s="420"/>
      <c r="T822" s="420"/>
      <c r="U822" s="420"/>
      <c r="V822" s="420"/>
      <c r="W822" s="420"/>
      <c r="X822" s="496" t="str">
        <f t="shared" si="574"/>
        <v/>
      </c>
      <c r="Y822" s="496" t="str">
        <f t="shared" si="574"/>
        <v xml:space="preserve">When/how to report encounter:
-Face-to-face with qualified provider only
Allocating and reporting costs:
-Cost if staff provide multiple units
</v>
      </c>
      <c r="Z822" s="580" t="str">
        <f t="shared" si="574"/>
        <v xml:space="preserve"> </v>
      </c>
      <c r="AA822" s="580" t="str">
        <f t="shared" si="574"/>
        <v xml:space="preserve"> </v>
      </c>
    </row>
    <row r="823" spans="1:27" ht="24" customHeight="1" thickBot="1">
      <c r="A823" s="617" t="str">
        <f>A820</f>
        <v>97542</v>
      </c>
      <c r="B823" s="436" t="str">
        <f>B820</f>
        <v>Occupational Therapy</v>
      </c>
      <c r="C823" s="539" t="str">
        <f>C820</f>
        <v xml:space="preserve">OT individual
Wheelchair management (eg, assessment, fitting, training), each 15 minutes
</v>
      </c>
      <c r="D823" s="558" t="str">
        <f>D820</f>
        <v xml:space="preserve">15 Minutes
DT:
15 min units= 40/day
</v>
      </c>
      <c r="E823" s="539" t="str">
        <f>E820</f>
        <v>Services provided by an occupational therapist currently licensed by the State of Michigan or an occupational therapy assistant supervised by a licensed occupational therapist.</v>
      </c>
      <c r="F823" s="260" t="s">
        <v>520</v>
      </c>
      <c r="G823" s="260" t="s">
        <v>611</v>
      </c>
      <c r="H823" s="260" t="s">
        <v>581</v>
      </c>
      <c r="I823" s="558" t="str">
        <f>I820</f>
        <v>Line
Professional</v>
      </c>
      <c r="J823" s="558" t="str">
        <f>J820</f>
        <v>State Plan, Healthy Michigan, EPSDT</v>
      </c>
      <c r="K823" s="436"/>
      <c r="L823" s="436" t="s">
        <v>2474</v>
      </c>
      <c r="M823" s="436" t="s">
        <v>2474</v>
      </c>
      <c r="N823" s="436"/>
      <c r="O823" s="436"/>
      <c r="P823" s="436" t="s">
        <v>2474</v>
      </c>
      <c r="Q823" s="436"/>
      <c r="R823" s="436"/>
      <c r="S823" s="436"/>
      <c r="T823" s="436"/>
      <c r="U823" s="436"/>
      <c r="V823" s="436"/>
      <c r="W823" s="436"/>
      <c r="X823" s="539" t="s">
        <v>1299</v>
      </c>
      <c r="Y823" s="539" t="s">
        <v>457</v>
      </c>
      <c r="Z823" s="585" t="str">
        <f>Z820</f>
        <v xml:space="preserve"> </v>
      </c>
      <c r="AA823" s="585" t="str">
        <f>AA820</f>
        <v xml:space="preserve"> </v>
      </c>
    </row>
    <row r="824" spans="1:27" ht="24" customHeight="1">
      <c r="A824" s="492">
        <v>97550</v>
      </c>
      <c r="B824" s="476" t="s">
        <v>313</v>
      </c>
      <c r="C824" s="464" t="s">
        <v>2452</v>
      </c>
      <c r="D824" s="467" t="s">
        <v>2450</v>
      </c>
      <c r="E824" s="464" t="s">
        <v>2451</v>
      </c>
      <c r="F824" s="363" t="s">
        <v>607</v>
      </c>
      <c r="G824" s="363" t="s">
        <v>632</v>
      </c>
      <c r="H824" s="363" t="s">
        <v>581</v>
      </c>
      <c r="I824" s="467" t="s">
        <v>145</v>
      </c>
      <c r="J824" s="467" t="s">
        <v>128</v>
      </c>
      <c r="K824" s="434"/>
      <c r="L824" s="434" t="s">
        <v>2474</v>
      </c>
      <c r="M824" s="434" t="s">
        <v>2474</v>
      </c>
      <c r="N824" s="434"/>
      <c r="O824" s="434"/>
      <c r="P824" s="434" t="s">
        <v>2474</v>
      </c>
      <c r="Q824" s="434"/>
      <c r="R824" s="434"/>
      <c r="S824" s="434"/>
      <c r="T824" s="434"/>
      <c r="U824" s="434"/>
      <c r="V824" s="434"/>
      <c r="W824" s="434"/>
      <c r="X824" s="470"/>
      <c r="Y824" s="473"/>
      <c r="Z824" s="470"/>
      <c r="AA824" s="470"/>
    </row>
    <row r="825" spans="1:27" ht="24" customHeight="1">
      <c r="A825" s="477">
        <v>97550</v>
      </c>
      <c r="B825" s="477" t="s">
        <v>313</v>
      </c>
      <c r="C825" s="465" t="s">
        <v>2452</v>
      </c>
      <c r="D825" s="468" t="s">
        <v>2450</v>
      </c>
      <c r="E825" s="465" t="s">
        <v>2451</v>
      </c>
      <c r="F825" s="354" t="s">
        <v>520</v>
      </c>
      <c r="G825" s="354" t="s">
        <v>613</v>
      </c>
      <c r="H825" s="354" t="s">
        <v>581</v>
      </c>
      <c r="I825" s="468" t="s">
        <v>145</v>
      </c>
      <c r="J825" s="468" t="s">
        <v>128</v>
      </c>
      <c r="K825" s="420"/>
      <c r="L825" s="420" t="s">
        <v>2474</v>
      </c>
      <c r="M825" s="420" t="s">
        <v>2474</v>
      </c>
      <c r="N825" s="420"/>
      <c r="O825" s="420"/>
      <c r="P825" s="420" t="s">
        <v>2474</v>
      </c>
      <c r="Q825" s="420"/>
      <c r="R825" s="420"/>
      <c r="S825" s="420"/>
      <c r="T825" s="420"/>
      <c r="U825" s="420"/>
      <c r="V825" s="420"/>
      <c r="W825" s="420"/>
      <c r="X825" s="471"/>
      <c r="Y825" s="474"/>
      <c r="Z825" s="471"/>
      <c r="AA825" s="471"/>
    </row>
    <row r="826" spans="1:27" ht="24" customHeight="1">
      <c r="A826" s="477">
        <v>97550</v>
      </c>
      <c r="B826" s="477" t="s">
        <v>313</v>
      </c>
      <c r="C826" s="465" t="s">
        <v>2452</v>
      </c>
      <c r="D826" s="468" t="s">
        <v>2450</v>
      </c>
      <c r="E826" s="465" t="s">
        <v>2451</v>
      </c>
      <c r="F826" s="354" t="s">
        <v>520</v>
      </c>
      <c r="G826" s="354" t="s">
        <v>612</v>
      </c>
      <c r="H826" s="354" t="s">
        <v>581</v>
      </c>
      <c r="I826" s="468" t="s">
        <v>145</v>
      </c>
      <c r="J826" s="468" t="s">
        <v>128</v>
      </c>
      <c r="K826" s="420"/>
      <c r="L826" s="420" t="s">
        <v>2474</v>
      </c>
      <c r="M826" s="420" t="s">
        <v>2474</v>
      </c>
      <c r="N826" s="420"/>
      <c r="O826" s="420"/>
      <c r="P826" s="420" t="s">
        <v>2474</v>
      </c>
      <c r="Q826" s="420"/>
      <c r="R826" s="420"/>
      <c r="S826" s="420"/>
      <c r="T826" s="420"/>
      <c r="U826" s="420"/>
      <c r="V826" s="420"/>
      <c r="W826" s="420"/>
      <c r="X826" s="471"/>
      <c r="Y826" s="474"/>
      <c r="Z826" s="471"/>
      <c r="AA826" s="471"/>
    </row>
    <row r="827" spans="1:27" ht="24" customHeight="1" thickBot="1">
      <c r="A827" s="477">
        <v>97550</v>
      </c>
      <c r="B827" s="478" t="s">
        <v>313</v>
      </c>
      <c r="C827" s="466" t="s">
        <v>2452</v>
      </c>
      <c r="D827" s="469" t="s">
        <v>2450</v>
      </c>
      <c r="E827" s="466" t="s">
        <v>2451</v>
      </c>
      <c r="F827" s="364" t="s">
        <v>520</v>
      </c>
      <c r="G827" s="364" t="s">
        <v>611</v>
      </c>
      <c r="H827" s="364" t="s">
        <v>581</v>
      </c>
      <c r="I827" s="469" t="s">
        <v>145</v>
      </c>
      <c r="J827" s="469" t="s">
        <v>128</v>
      </c>
      <c r="K827" s="436"/>
      <c r="L827" s="436" t="s">
        <v>2474</v>
      </c>
      <c r="M827" s="436" t="s">
        <v>2474</v>
      </c>
      <c r="N827" s="436"/>
      <c r="O827" s="436"/>
      <c r="P827" s="436" t="s">
        <v>2474</v>
      </c>
      <c r="Q827" s="436"/>
      <c r="R827" s="436"/>
      <c r="S827" s="436"/>
      <c r="T827" s="436"/>
      <c r="U827" s="436"/>
      <c r="V827" s="436"/>
      <c r="W827" s="436"/>
      <c r="X827" s="472"/>
      <c r="Y827" s="475"/>
      <c r="Z827" s="472"/>
      <c r="AA827" s="472"/>
    </row>
    <row r="828" spans="1:27" ht="24" customHeight="1">
      <c r="A828" s="477">
        <v>97550</v>
      </c>
      <c r="B828" s="476" t="s">
        <v>327</v>
      </c>
      <c r="C828" s="464" t="s">
        <v>2452</v>
      </c>
      <c r="D828" s="467" t="s">
        <v>2450</v>
      </c>
      <c r="E828" s="464" t="s">
        <v>2451</v>
      </c>
      <c r="F828" s="353" t="s">
        <v>521</v>
      </c>
      <c r="G828" s="353" t="s">
        <v>611</v>
      </c>
      <c r="H828" s="353" t="s">
        <v>581</v>
      </c>
      <c r="I828" s="467" t="s">
        <v>145</v>
      </c>
      <c r="J828" s="467" t="s">
        <v>128</v>
      </c>
      <c r="K828" s="434"/>
      <c r="L828" s="434" t="s">
        <v>2474</v>
      </c>
      <c r="M828" s="434" t="s">
        <v>2474</v>
      </c>
      <c r="N828" s="434"/>
      <c r="O828" s="434"/>
      <c r="P828" s="434" t="s">
        <v>2474</v>
      </c>
      <c r="Q828" s="434"/>
      <c r="R828" s="434"/>
      <c r="S828" s="434"/>
      <c r="T828" s="434"/>
      <c r="U828" s="434"/>
      <c r="V828" s="434"/>
      <c r="W828" s="434"/>
      <c r="X828" s="479"/>
      <c r="Y828" s="479"/>
      <c r="Z828" s="480"/>
      <c r="AA828" s="480"/>
    </row>
    <row r="829" spans="1:27" ht="24" customHeight="1">
      <c r="A829" s="477">
        <v>97550</v>
      </c>
      <c r="B829" s="477" t="s">
        <v>327</v>
      </c>
      <c r="C829" s="465" t="s">
        <v>2452</v>
      </c>
      <c r="D829" s="468" t="s">
        <v>2450</v>
      </c>
      <c r="E829" s="465" t="s">
        <v>2451</v>
      </c>
      <c r="F829" s="354" t="s">
        <v>521</v>
      </c>
      <c r="G829" s="354" t="s">
        <v>612</v>
      </c>
      <c r="H829" s="354" t="s">
        <v>581</v>
      </c>
      <c r="I829" s="468" t="s">
        <v>145</v>
      </c>
      <c r="J829" s="468" t="s">
        <v>128</v>
      </c>
      <c r="K829" s="420"/>
      <c r="L829" s="420" t="s">
        <v>2474</v>
      </c>
      <c r="M829" s="420" t="s">
        <v>2474</v>
      </c>
      <c r="N829" s="420"/>
      <c r="O829" s="420"/>
      <c r="P829" s="420" t="s">
        <v>2474</v>
      </c>
      <c r="Q829" s="420"/>
      <c r="R829" s="420"/>
      <c r="S829" s="420"/>
      <c r="T829" s="420"/>
      <c r="U829" s="420"/>
      <c r="V829" s="420"/>
      <c r="W829" s="420"/>
      <c r="X829" s="474"/>
      <c r="Y829" s="474"/>
      <c r="Z829" s="471"/>
      <c r="AA829" s="471"/>
    </row>
    <row r="830" spans="1:27" ht="24" customHeight="1">
      <c r="A830" s="477">
        <v>97550</v>
      </c>
      <c r="B830" s="477" t="s">
        <v>327</v>
      </c>
      <c r="C830" s="465" t="s">
        <v>2452</v>
      </c>
      <c r="D830" s="468" t="s">
        <v>2450</v>
      </c>
      <c r="E830" s="465" t="s">
        <v>2451</v>
      </c>
      <c r="F830" s="354" t="s">
        <v>521</v>
      </c>
      <c r="G830" s="354" t="s">
        <v>613</v>
      </c>
      <c r="H830" s="354" t="s">
        <v>581</v>
      </c>
      <c r="I830" s="468" t="s">
        <v>145</v>
      </c>
      <c r="J830" s="468" t="s">
        <v>128</v>
      </c>
      <c r="K830" s="420"/>
      <c r="L830" s="420" t="s">
        <v>2474</v>
      </c>
      <c r="M830" s="420" t="s">
        <v>2474</v>
      </c>
      <c r="N830" s="420"/>
      <c r="O830" s="420"/>
      <c r="P830" s="420" t="s">
        <v>2474</v>
      </c>
      <c r="Q830" s="420"/>
      <c r="R830" s="420"/>
      <c r="S830" s="420"/>
      <c r="T830" s="420"/>
      <c r="U830" s="420"/>
      <c r="V830" s="420"/>
      <c r="W830" s="420"/>
      <c r="X830" s="474"/>
      <c r="Y830" s="474"/>
      <c r="Z830" s="471"/>
      <c r="AA830" s="471"/>
    </row>
    <row r="831" spans="1:27" ht="24" customHeight="1" thickBot="1">
      <c r="A831" s="478">
        <v>97550</v>
      </c>
      <c r="B831" s="478" t="s">
        <v>327</v>
      </c>
      <c r="C831" s="466" t="s">
        <v>2452</v>
      </c>
      <c r="D831" s="469" t="s">
        <v>2450</v>
      </c>
      <c r="E831" s="466" t="s">
        <v>2451</v>
      </c>
      <c r="F831" s="364" t="s">
        <v>600</v>
      </c>
      <c r="G831" s="364" t="s">
        <v>620</v>
      </c>
      <c r="H831" s="364" t="s">
        <v>581</v>
      </c>
      <c r="I831" s="469" t="s">
        <v>145</v>
      </c>
      <c r="J831" s="469" t="s">
        <v>128</v>
      </c>
      <c r="K831" s="436"/>
      <c r="L831" s="436" t="s">
        <v>2474</v>
      </c>
      <c r="M831" s="436" t="s">
        <v>2474</v>
      </c>
      <c r="N831" s="436"/>
      <c r="O831" s="436"/>
      <c r="P831" s="436" t="s">
        <v>2474</v>
      </c>
      <c r="Q831" s="436"/>
      <c r="R831" s="436"/>
      <c r="S831" s="436"/>
      <c r="T831" s="436"/>
      <c r="U831" s="436"/>
      <c r="V831" s="436"/>
      <c r="W831" s="436"/>
      <c r="X831" s="475"/>
      <c r="Y831" s="475"/>
      <c r="Z831" s="472"/>
      <c r="AA831" s="472"/>
    </row>
    <row r="832" spans="1:27" ht="32.450000000000003" customHeight="1">
      <c r="A832" s="492">
        <v>97551</v>
      </c>
      <c r="B832" s="476" t="s">
        <v>313</v>
      </c>
      <c r="C832" s="464" t="s">
        <v>2452</v>
      </c>
      <c r="D832" s="467" t="s">
        <v>1597</v>
      </c>
      <c r="E832" s="464" t="s">
        <v>2453</v>
      </c>
      <c r="F832" s="363" t="s">
        <v>607</v>
      </c>
      <c r="G832" s="363" t="s">
        <v>632</v>
      </c>
      <c r="H832" s="363" t="s">
        <v>581</v>
      </c>
      <c r="I832" s="467" t="s">
        <v>145</v>
      </c>
      <c r="J832" s="467" t="s">
        <v>128</v>
      </c>
      <c r="K832" s="434"/>
      <c r="L832" s="434" t="s">
        <v>2474</v>
      </c>
      <c r="M832" s="434" t="s">
        <v>2474</v>
      </c>
      <c r="N832" s="434"/>
      <c r="O832" s="434"/>
      <c r="P832" s="434" t="s">
        <v>2474</v>
      </c>
      <c r="Q832" s="434"/>
      <c r="R832" s="434"/>
      <c r="S832" s="434"/>
      <c r="T832" s="434"/>
      <c r="U832" s="434"/>
      <c r="V832" s="434"/>
      <c r="W832" s="434"/>
      <c r="X832" s="470"/>
      <c r="Y832" s="473"/>
      <c r="Z832" s="470"/>
      <c r="AA832" s="470"/>
    </row>
    <row r="833" spans="1:27" ht="32.450000000000003" customHeight="1">
      <c r="A833" s="477">
        <v>97551</v>
      </c>
      <c r="B833" s="477" t="s">
        <v>313</v>
      </c>
      <c r="C833" s="465" t="s">
        <v>2452</v>
      </c>
      <c r="D833" s="468" t="s">
        <v>1597</v>
      </c>
      <c r="E833" s="465" t="s">
        <v>2453</v>
      </c>
      <c r="F833" s="354" t="s">
        <v>520</v>
      </c>
      <c r="G833" s="354" t="s">
        <v>613</v>
      </c>
      <c r="H833" s="354" t="s">
        <v>581</v>
      </c>
      <c r="I833" s="468" t="s">
        <v>145</v>
      </c>
      <c r="J833" s="468" t="s">
        <v>128</v>
      </c>
      <c r="K833" s="420"/>
      <c r="L833" s="420" t="s">
        <v>2474</v>
      </c>
      <c r="M833" s="420" t="s">
        <v>2474</v>
      </c>
      <c r="N833" s="420"/>
      <c r="O833" s="420"/>
      <c r="P833" s="420" t="s">
        <v>2474</v>
      </c>
      <c r="Q833" s="420"/>
      <c r="R833" s="420"/>
      <c r="S833" s="420"/>
      <c r="T833" s="420"/>
      <c r="U833" s="420"/>
      <c r="V833" s="420"/>
      <c r="W833" s="420"/>
      <c r="X833" s="471"/>
      <c r="Y833" s="474"/>
      <c r="Z833" s="471"/>
      <c r="AA833" s="471"/>
    </row>
    <row r="834" spans="1:27" ht="32.450000000000003" customHeight="1">
      <c r="A834" s="477">
        <v>97551</v>
      </c>
      <c r="B834" s="477" t="s">
        <v>313</v>
      </c>
      <c r="C834" s="465" t="s">
        <v>2452</v>
      </c>
      <c r="D834" s="468" t="s">
        <v>1597</v>
      </c>
      <c r="E834" s="465" t="s">
        <v>2453</v>
      </c>
      <c r="F834" s="354" t="s">
        <v>520</v>
      </c>
      <c r="G834" s="354" t="s">
        <v>612</v>
      </c>
      <c r="H834" s="354" t="s">
        <v>581</v>
      </c>
      <c r="I834" s="468" t="s">
        <v>145</v>
      </c>
      <c r="J834" s="468" t="s">
        <v>128</v>
      </c>
      <c r="K834" s="420"/>
      <c r="L834" s="420" t="s">
        <v>2474</v>
      </c>
      <c r="M834" s="420" t="s">
        <v>2474</v>
      </c>
      <c r="N834" s="420"/>
      <c r="O834" s="420"/>
      <c r="P834" s="420" t="s">
        <v>2474</v>
      </c>
      <c r="Q834" s="420"/>
      <c r="R834" s="420"/>
      <c r="S834" s="420"/>
      <c r="T834" s="420"/>
      <c r="U834" s="420"/>
      <c r="V834" s="420"/>
      <c r="W834" s="420"/>
      <c r="X834" s="471"/>
      <c r="Y834" s="474"/>
      <c r="Z834" s="471"/>
      <c r="AA834" s="471"/>
    </row>
    <row r="835" spans="1:27" ht="32.450000000000003" customHeight="1" thickBot="1">
      <c r="A835" s="477">
        <v>97551</v>
      </c>
      <c r="B835" s="478" t="s">
        <v>313</v>
      </c>
      <c r="C835" s="466" t="s">
        <v>2452</v>
      </c>
      <c r="D835" s="469" t="s">
        <v>1597</v>
      </c>
      <c r="E835" s="466" t="s">
        <v>2453</v>
      </c>
      <c r="F835" s="364" t="s">
        <v>520</v>
      </c>
      <c r="G835" s="364" t="s">
        <v>611</v>
      </c>
      <c r="H835" s="364" t="s">
        <v>581</v>
      </c>
      <c r="I835" s="469" t="s">
        <v>145</v>
      </c>
      <c r="J835" s="469" t="s">
        <v>128</v>
      </c>
      <c r="K835" s="436"/>
      <c r="L835" s="436" t="s">
        <v>2474</v>
      </c>
      <c r="M835" s="436" t="s">
        <v>2474</v>
      </c>
      <c r="N835" s="436"/>
      <c r="O835" s="436"/>
      <c r="P835" s="436" t="s">
        <v>2474</v>
      </c>
      <c r="Q835" s="436"/>
      <c r="R835" s="436"/>
      <c r="S835" s="436"/>
      <c r="T835" s="436"/>
      <c r="U835" s="436"/>
      <c r="V835" s="436"/>
      <c r="W835" s="436"/>
      <c r="X835" s="472"/>
      <c r="Y835" s="475"/>
      <c r="Z835" s="472"/>
      <c r="AA835" s="472"/>
    </row>
    <row r="836" spans="1:27" ht="39.6" customHeight="1">
      <c r="A836" s="477">
        <v>97551</v>
      </c>
      <c r="B836" s="476" t="s">
        <v>327</v>
      </c>
      <c r="C836" s="464" t="s">
        <v>2452</v>
      </c>
      <c r="D836" s="467" t="s">
        <v>1597</v>
      </c>
      <c r="E836" s="464" t="s">
        <v>2453</v>
      </c>
      <c r="F836" s="353" t="s">
        <v>521</v>
      </c>
      <c r="G836" s="353" t="s">
        <v>611</v>
      </c>
      <c r="H836" s="353" t="s">
        <v>581</v>
      </c>
      <c r="I836" s="467" t="s">
        <v>145</v>
      </c>
      <c r="J836" s="467" t="s">
        <v>128</v>
      </c>
      <c r="K836" s="434"/>
      <c r="L836" s="434" t="s">
        <v>2474</v>
      </c>
      <c r="M836" s="434" t="s">
        <v>2474</v>
      </c>
      <c r="N836" s="434"/>
      <c r="O836" s="434"/>
      <c r="P836" s="434" t="s">
        <v>2474</v>
      </c>
      <c r="Q836" s="434"/>
      <c r="R836" s="434"/>
      <c r="S836" s="434"/>
      <c r="T836" s="434"/>
      <c r="U836" s="434"/>
      <c r="V836" s="434"/>
      <c r="W836" s="434"/>
      <c r="X836" s="479"/>
      <c r="Y836" s="479"/>
      <c r="Z836" s="480"/>
      <c r="AA836" s="480"/>
    </row>
    <row r="837" spans="1:27" ht="39.6" customHeight="1">
      <c r="A837" s="477">
        <v>97551</v>
      </c>
      <c r="B837" s="477" t="s">
        <v>327</v>
      </c>
      <c r="C837" s="465" t="s">
        <v>2452</v>
      </c>
      <c r="D837" s="468" t="s">
        <v>1597</v>
      </c>
      <c r="E837" s="465" t="s">
        <v>2453</v>
      </c>
      <c r="F837" s="354" t="s">
        <v>521</v>
      </c>
      <c r="G837" s="354" t="s">
        <v>612</v>
      </c>
      <c r="H837" s="354" t="s">
        <v>581</v>
      </c>
      <c r="I837" s="468" t="s">
        <v>145</v>
      </c>
      <c r="J837" s="468" t="s">
        <v>128</v>
      </c>
      <c r="K837" s="420"/>
      <c r="L837" s="420" t="s">
        <v>2474</v>
      </c>
      <c r="M837" s="420" t="s">
        <v>2474</v>
      </c>
      <c r="N837" s="420"/>
      <c r="O837" s="420"/>
      <c r="P837" s="420" t="s">
        <v>2474</v>
      </c>
      <c r="Q837" s="420"/>
      <c r="R837" s="420"/>
      <c r="S837" s="420"/>
      <c r="T837" s="420"/>
      <c r="U837" s="420"/>
      <c r="V837" s="420"/>
      <c r="W837" s="420"/>
      <c r="X837" s="474"/>
      <c r="Y837" s="474"/>
      <c r="Z837" s="471"/>
      <c r="AA837" s="471"/>
    </row>
    <row r="838" spans="1:27" ht="39.6" customHeight="1">
      <c r="A838" s="477">
        <v>97551</v>
      </c>
      <c r="B838" s="477" t="s">
        <v>327</v>
      </c>
      <c r="C838" s="465" t="s">
        <v>2452</v>
      </c>
      <c r="D838" s="468" t="s">
        <v>1597</v>
      </c>
      <c r="E838" s="465" t="s">
        <v>2453</v>
      </c>
      <c r="F838" s="354" t="s">
        <v>521</v>
      </c>
      <c r="G838" s="354" t="s">
        <v>613</v>
      </c>
      <c r="H838" s="354" t="s">
        <v>581</v>
      </c>
      <c r="I838" s="468" t="s">
        <v>145</v>
      </c>
      <c r="J838" s="468" t="s">
        <v>128</v>
      </c>
      <c r="K838" s="420"/>
      <c r="L838" s="420" t="s">
        <v>2474</v>
      </c>
      <c r="M838" s="420" t="s">
        <v>2474</v>
      </c>
      <c r="N838" s="420"/>
      <c r="O838" s="420"/>
      <c r="P838" s="420" t="s">
        <v>2474</v>
      </c>
      <c r="Q838" s="420"/>
      <c r="R838" s="420"/>
      <c r="S838" s="420"/>
      <c r="T838" s="420"/>
      <c r="U838" s="420"/>
      <c r="V838" s="420"/>
      <c r="W838" s="420"/>
      <c r="X838" s="474"/>
      <c r="Y838" s="474"/>
      <c r="Z838" s="471"/>
      <c r="AA838" s="471"/>
    </row>
    <row r="839" spans="1:27" ht="39.6" customHeight="1" thickBot="1">
      <c r="A839" s="478">
        <v>97551</v>
      </c>
      <c r="B839" s="478" t="s">
        <v>327</v>
      </c>
      <c r="C839" s="466" t="s">
        <v>2452</v>
      </c>
      <c r="D839" s="469" t="s">
        <v>1597</v>
      </c>
      <c r="E839" s="466" t="s">
        <v>2453</v>
      </c>
      <c r="F839" s="364" t="s">
        <v>600</v>
      </c>
      <c r="G839" s="364" t="s">
        <v>620</v>
      </c>
      <c r="H839" s="364" t="s">
        <v>581</v>
      </c>
      <c r="I839" s="469" t="s">
        <v>145</v>
      </c>
      <c r="J839" s="469" t="s">
        <v>128</v>
      </c>
      <c r="K839" s="436"/>
      <c r="L839" s="436" t="s">
        <v>2474</v>
      </c>
      <c r="M839" s="436" t="s">
        <v>2474</v>
      </c>
      <c r="N839" s="436"/>
      <c r="O839" s="436"/>
      <c r="P839" s="436" t="s">
        <v>2474</v>
      </c>
      <c r="Q839" s="436"/>
      <c r="R839" s="436"/>
      <c r="S839" s="436"/>
      <c r="T839" s="436"/>
      <c r="U839" s="436"/>
      <c r="V839" s="436"/>
      <c r="W839" s="436"/>
      <c r="X839" s="475"/>
      <c r="Y839" s="475"/>
      <c r="Z839" s="472"/>
      <c r="AA839" s="472"/>
    </row>
    <row r="840" spans="1:27" ht="24" customHeight="1">
      <c r="A840" s="616" t="s">
        <v>2026</v>
      </c>
      <c r="B840" s="434" t="s">
        <v>313</v>
      </c>
      <c r="C840" s="538" t="s">
        <v>1876</v>
      </c>
      <c r="D840" s="568" t="s">
        <v>1872</v>
      </c>
      <c r="E840" s="538" t="s">
        <v>603</v>
      </c>
      <c r="F840" s="259" t="s">
        <v>607</v>
      </c>
      <c r="G840" s="259" t="s">
        <v>632</v>
      </c>
      <c r="H840" s="259" t="s">
        <v>581</v>
      </c>
      <c r="I840" s="568" t="s">
        <v>145</v>
      </c>
      <c r="J840" s="568" t="s">
        <v>128</v>
      </c>
      <c r="K840" s="434"/>
      <c r="L840" s="434" t="s">
        <v>2474</v>
      </c>
      <c r="M840" s="434" t="s">
        <v>2474</v>
      </c>
      <c r="N840" s="434"/>
      <c r="O840" s="434"/>
      <c r="P840" s="434" t="s">
        <v>2474</v>
      </c>
      <c r="Q840" s="434"/>
      <c r="R840" s="434"/>
      <c r="S840" s="434"/>
      <c r="T840" s="434"/>
      <c r="U840" s="434"/>
      <c r="V840" s="434"/>
      <c r="W840" s="434"/>
      <c r="X840" s="538" t="s">
        <v>1299</v>
      </c>
      <c r="Y840" s="538" t="s">
        <v>1710</v>
      </c>
      <c r="Z840" s="579" t="s">
        <v>1171</v>
      </c>
      <c r="AA840" s="579" t="s">
        <v>1171</v>
      </c>
    </row>
    <row r="841" spans="1:27" ht="24" customHeight="1">
      <c r="A841" s="494" t="str">
        <f>A840</f>
        <v>97750</v>
      </c>
      <c r="B841" s="420" t="str">
        <f t="shared" ref="B841:E841" si="575">B840</f>
        <v>Occupational Therapy</v>
      </c>
      <c r="C841" s="496" t="str">
        <f t="shared" si="575"/>
        <v xml:space="preserve">OT individual
Physical performance test or measurement (eg, musculoskeletal, functional capacity), with written report, each 15 minutes
</v>
      </c>
      <c r="D841" s="450" t="str">
        <f t="shared" si="575"/>
        <v xml:space="preserve">15 Minutes
DT:
15 min units= 40/day
</v>
      </c>
      <c r="E841" s="496" t="str">
        <f t="shared" si="575"/>
        <v>Services provided by an occupational therapist currently licensed by the State of Michigan or an occupational therapy assistant supervised by a licensed occupational therapist.</v>
      </c>
      <c r="F841" s="263" t="s">
        <v>520</v>
      </c>
      <c r="G841" s="263" t="s">
        <v>613</v>
      </c>
      <c r="H841" s="263" t="s">
        <v>581</v>
      </c>
      <c r="I841" s="450" t="str">
        <f>I840</f>
        <v>Line
Professional</v>
      </c>
      <c r="J841" s="450" t="str">
        <f t="shared" ref="J841:Y841" si="576">J840</f>
        <v>State Plan, Healthy Michigan, EPSDT</v>
      </c>
      <c r="K841" s="420"/>
      <c r="L841" s="420" t="s">
        <v>2474</v>
      </c>
      <c r="M841" s="420" t="s">
        <v>2474</v>
      </c>
      <c r="N841" s="420"/>
      <c r="O841" s="420"/>
      <c r="P841" s="420" t="s">
        <v>2474</v>
      </c>
      <c r="Q841" s="420"/>
      <c r="R841" s="420"/>
      <c r="S841" s="420"/>
      <c r="T841" s="420"/>
      <c r="U841" s="420"/>
      <c r="V841" s="420"/>
      <c r="W841" s="420"/>
      <c r="X841" s="496" t="str">
        <f t="shared" si="576"/>
        <v/>
      </c>
      <c r="Y841" s="496" t="str">
        <f t="shared" si="576"/>
        <v xml:space="preserve">When/how to report encounter:
-Face-to-face with qualified provider only
Allocating and reporting costs:
-Cost if staff provide multiple units
</v>
      </c>
      <c r="Z841" s="580"/>
      <c r="AA841" s="580"/>
    </row>
    <row r="842" spans="1:27" ht="24" customHeight="1">
      <c r="A842" s="494" t="str">
        <f>A840</f>
        <v>97750</v>
      </c>
      <c r="B842" s="420" t="str">
        <f>B840</f>
        <v>Occupational Therapy</v>
      </c>
      <c r="C842" s="496" t="str">
        <f>C840</f>
        <v xml:space="preserve">OT individual
Physical performance test or measurement (eg, musculoskeletal, functional capacity), with written report, each 15 minutes
</v>
      </c>
      <c r="D842" s="450" t="str">
        <f>D840</f>
        <v xml:space="preserve">15 Minutes
DT:
15 min units= 40/day
</v>
      </c>
      <c r="E842" s="496" t="str">
        <f>E840</f>
        <v>Services provided by an occupational therapist currently licensed by the State of Michigan or an occupational therapy assistant supervised by a licensed occupational therapist.</v>
      </c>
      <c r="F842" s="232" t="s">
        <v>520</v>
      </c>
      <c r="G842" s="232" t="s">
        <v>612</v>
      </c>
      <c r="H842" s="232" t="s">
        <v>581</v>
      </c>
      <c r="I842" s="450" t="str">
        <f t="shared" ref="I842:AA842" si="577">I840</f>
        <v>Line
Professional</v>
      </c>
      <c r="J842" s="450" t="str">
        <f t="shared" si="577"/>
        <v>State Plan, Healthy Michigan, EPSDT</v>
      </c>
      <c r="K842" s="420"/>
      <c r="L842" s="420" t="s">
        <v>2474</v>
      </c>
      <c r="M842" s="420" t="s">
        <v>2474</v>
      </c>
      <c r="N842" s="420"/>
      <c r="O842" s="420"/>
      <c r="P842" s="420" t="s">
        <v>2474</v>
      </c>
      <c r="Q842" s="420"/>
      <c r="R842" s="420"/>
      <c r="S842" s="420"/>
      <c r="T842" s="420"/>
      <c r="U842" s="420"/>
      <c r="V842" s="420"/>
      <c r="W842" s="420"/>
      <c r="X842" s="496" t="str">
        <f t="shared" si="577"/>
        <v/>
      </c>
      <c r="Y842" s="496" t="str">
        <f t="shared" si="577"/>
        <v xml:space="preserve">When/how to report encounter:
-Face-to-face with qualified provider only
Allocating and reporting costs:
-Cost if staff provide multiple units
</v>
      </c>
      <c r="Z842" s="580" t="str">
        <f t="shared" si="577"/>
        <v xml:space="preserve"> </v>
      </c>
      <c r="AA842" s="580" t="str">
        <f t="shared" si="577"/>
        <v xml:space="preserve"> </v>
      </c>
    </row>
    <row r="843" spans="1:27" ht="24" customHeight="1" thickBot="1">
      <c r="A843" s="617" t="str">
        <f>A840</f>
        <v>97750</v>
      </c>
      <c r="B843" s="436" t="str">
        <f>B840</f>
        <v>Occupational Therapy</v>
      </c>
      <c r="C843" s="539" t="str">
        <f>C840</f>
        <v xml:space="preserve">OT individual
Physical performance test or measurement (eg, musculoskeletal, functional capacity), with written report, each 15 minutes
</v>
      </c>
      <c r="D843" s="558" t="str">
        <f>D840</f>
        <v xml:space="preserve">15 Minutes
DT:
15 min units= 40/day
</v>
      </c>
      <c r="E843" s="539" t="str">
        <f>E840</f>
        <v>Services provided by an occupational therapist currently licensed by the State of Michigan or an occupational therapy assistant supervised by a licensed occupational therapist.</v>
      </c>
      <c r="F843" s="260" t="s">
        <v>520</v>
      </c>
      <c r="G843" s="260" t="s">
        <v>611</v>
      </c>
      <c r="H843" s="260" t="s">
        <v>581</v>
      </c>
      <c r="I843" s="558" t="str">
        <f>I840</f>
        <v>Line
Professional</v>
      </c>
      <c r="J843" s="558" t="str">
        <f>J840</f>
        <v>State Plan, Healthy Michigan, EPSDT</v>
      </c>
      <c r="K843" s="436"/>
      <c r="L843" s="436" t="s">
        <v>2474</v>
      </c>
      <c r="M843" s="436" t="s">
        <v>2474</v>
      </c>
      <c r="N843" s="436"/>
      <c r="O843" s="436"/>
      <c r="P843" s="436" t="s">
        <v>2474</v>
      </c>
      <c r="Q843" s="436"/>
      <c r="R843" s="436"/>
      <c r="S843" s="436"/>
      <c r="T843" s="436"/>
      <c r="U843" s="436"/>
      <c r="V843" s="436"/>
      <c r="W843" s="436"/>
      <c r="X843" s="539" t="s">
        <v>1299</v>
      </c>
      <c r="Y843" s="539" t="s">
        <v>457</v>
      </c>
      <c r="Z843" s="585" t="str">
        <f>Z840</f>
        <v xml:space="preserve"> </v>
      </c>
      <c r="AA843" s="585" t="str">
        <f>AA840</f>
        <v xml:space="preserve"> </v>
      </c>
    </row>
    <row r="844" spans="1:27" ht="29.25" customHeight="1">
      <c r="A844" s="616" t="s">
        <v>2027</v>
      </c>
      <c r="B844" s="434" t="s">
        <v>313</v>
      </c>
      <c r="C844" s="538" t="s">
        <v>1877</v>
      </c>
      <c r="D844" s="568" t="s">
        <v>1872</v>
      </c>
      <c r="E844" s="538" t="s">
        <v>603</v>
      </c>
      <c r="F844" s="259" t="s">
        <v>607</v>
      </c>
      <c r="G844" s="259" t="s">
        <v>632</v>
      </c>
      <c r="H844" s="259" t="s">
        <v>581</v>
      </c>
      <c r="I844" s="568" t="s">
        <v>145</v>
      </c>
      <c r="J844" s="568" t="s">
        <v>128</v>
      </c>
      <c r="K844" s="434"/>
      <c r="L844" s="434" t="s">
        <v>2474</v>
      </c>
      <c r="M844" s="434" t="s">
        <v>2474</v>
      </c>
      <c r="N844" s="434"/>
      <c r="O844" s="434"/>
      <c r="P844" s="434" t="s">
        <v>2474</v>
      </c>
      <c r="Q844" s="434"/>
      <c r="R844" s="434"/>
      <c r="S844" s="434"/>
      <c r="T844" s="434"/>
      <c r="U844" s="434"/>
      <c r="V844" s="434"/>
      <c r="W844" s="434"/>
      <c r="X844" s="538" t="s">
        <v>1299</v>
      </c>
      <c r="Y844" s="538" t="s">
        <v>1710</v>
      </c>
      <c r="Z844" s="579" t="s">
        <v>1171</v>
      </c>
      <c r="AA844" s="579" t="s">
        <v>1171</v>
      </c>
    </row>
    <row r="845" spans="1:27" ht="29.25" customHeight="1">
      <c r="A845" s="494" t="str">
        <f>A844</f>
        <v>97755</v>
      </c>
      <c r="B845" s="420" t="str">
        <f t="shared" ref="B845:E845" si="578">B844</f>
        <v>Occupational Therapy</v>
      </c>
      <c r="C845" s="496" t="str">
        <f t="shared" si="578"/>
        <v>OT individual
Assistive technology assessment (eg, to restore, augment or compensate for existing function, optimize functional tasks and/or maximize environmental accessibility), direct one-on-one contact, with written report, each 15 minutes</v>
      </c>
      <c r="D845" s="450" t="str">
        <f t="shared" si="578"/>
        <v xml:space="preserve">15 Minutes
DT:
15 min units= 40/day
</v>
      </c>
      <c r="E845" s="496" t="str">
        <f t="shared" si="578"/>
        <v>Services provided by an occupational therapist currently licensed by the State of Michigan or an occupational therapy assistant supervised by a licensed occupational therapist.</v>
      </c>
      <c r="F845" s="263" t="s">
        <v>520</v>
      </c>
      <c r="G845" s="263" t="s">
        <v>613</v>
      </c>
      <c r="H845" s="263" t="s">
        <v>581</v>
      </c>
      <c r="I845" s="450" t="str">
        <f>I844</f>
        <v>Line
Professional</v>
      </c>
      <c r="J845" s="450" t="str">
        <f t="shared" ref="J845:Y845" si="579">J844</f>
        <v>State Plan, Healthy Michigan, EPSDT</v>
      </c>
      <c r="K845" s="420"/>
      <c r="L845" s="420" t="s">
        <v>2474</v>
      </c>
      <c r="M845" s="420" t="s">
        <v>2474</v>
      </c>
      <c r="N845" s="420"/>
      <c r="O845" s="420"/>
      <c r="P845" s="420" t="s">
        <v>2474</v>
      </c>
      <c r="Q845" s="420"/>
      <c r="R845" s="420"/>
      <c r="S845" s="420"/>
      <c r="T845" s="420"/>
      <c r="U845" s="420"/>
      <c r="V845" s="420"/>
      <c r="W845" s="420"/>
      <c r="X845" s="496" t="str">
        <f t="shared" si="579"/>
        <v/>
      </c>
      <c r="Y845" s="496" t="str">
        <f t="shared" si="579"/>
        <v xml:space="preserve">When/how to report encounter:
-Face-to-face with qualified provider only
Allocating and reporting costs:
-Cost if staff provide multiple units
</v>
      </c>
      <c r="Z845" s="580"/>
      <c r="AA845" s="580"/>
    </row>
    <row r="846" spans="1:27" ht="29.25" customHeight="1">
      <c r="A846" s="494" t="str">
        <f>A844</f>
        <v>97755</v>
      </c>
      <c r="B846" s="420" t="str">
        <f>B844</f>
        <v>Occupational Therapy</v>
      </c>
      <c r="C846" s="496" t="str">
        <f>C844</f>
        <v>OT individual
Assistive technology assessment (eg, to restore, augment or compensate for existing function, optimize functional tasks and/or maximize environmental accessibility), direct one-on-one contact, with written report, each 15 minutes</v>
      </c>
      <c r="D846" s="450" t="str">
        <f>D844</f>
        <v xml:space="preserve">15 Minutes
DT:
15 min units= 40/day
</v>
      </c>
      <c r="E846" s="496" t="str">
        <f>E844</f>
        <v>Services provided by an occupational therapist currently licensed by the State of Michigan or an occupational therapy assistant supervised by a licensed occupational therapist.</v>
      </c>
      <c r="F846" s="232" t="s">
        <v>520</v>
      </c>
      <c r="G846" s="232" t="s">
        <v>612</v>
      </c>
      <c r="H846" s="232" t="s">
        <v>581</v>
      </c>
      <c r="I846" s="450" t="str">
        <f t="shared" ref="I846:AA846" si="580">I844</f>
        <v>Line
Professional</v>
      </c>
      <c r="J846" s="450" t="str">
        <f t="shared" si="580"/>
        <v>State Plan, Healthy Michigan, EPSDT</v>
      </c>
      <c r="K846" s="420"/>
      <c r="L846" s="420" t="s">
        <v>2474</v>
      </c>
      <c r="M846" s="420" t="s">
        <v>2474</v>
      </c>
      <c r="N846" s="420"/>
      <c r="O846" s="420"/>
      <c r="P846" s="420" t="s">
        <v>2474</v>
      </c>
      <c r="Q846" s="420"/>
      <c r="R846" s="420"/>
      <c r="S846" s="420"/>
      <c r="T846" s="420"/>
      <c r="U846" s="420"/>
      <c r="V846" s="420"/>
      <c r="W846" s="420"/>
      <c r="X846" s="496" t="str">
        <f t="shared" si="580"/>
        <v/>
      </c>
      <c r="Y846" s="496" t="str">
        <f t="shared" si="580"/>
        <v xml:space="preserve">When/how to report encounter:
-Face-to-face with qualified provider only
Allocating and reporting costs:
-Cost if staff provide multiple units
</v>
      </c>
      <c r="Z846" s="580" t="str">
        <f t="shared" si="580"/>
        <v xml:space="preserve"> </v>
      </c>
      <c r="AA846" s="580" t="str">
        <f t="shared" si="580"/>
        <v xml:space="preserve"> </v>
      </c>
    </row>
    <row r="847" spans="1:27" ht="29.25" customHeight="1" thickBot="1">
      <c r="A847" s="617" t="str">
        <f>A844</f>
        <v>97755</v>
      </c>
      <c r="B847" s="436" t="str">
        <f>B844</f>
        <v>Occupational Therapy</v>
      </c>
      <c r="C847" s="539" t="str">
        <f>C844</f>
        <v>OT individual
Assistive technology assessment (eg, to restore, augment or compensate for existing function, optimize functional tasks and/or maximize environmental accessibility), direct one-on-one contact, with written report, each 15 minutes</v>
      </c>
      <c r="D847" s="558" t="str">
        <f>D844</f>
        <v xml:space="preserve">15 Minutes
DT:
15 min units= 40/day
</v>
      </c>
      <c r="E847" s="539" t="str">
        <f>E844</f>
        <v>Services provided by an occupational therapist currently licensed by the State of Michigan or an occupational therapy assistant supervised by a licensed occupational therapist.</v>
      </c>
      <c r="F847" s="260" t="s">
        <v>520</v>
      </c>
      <c r="G847" s="260" t="s">
        <v>611</v>
      </c>
      <c r="H847" s="260" t="s">
        <v>581</v>
      </c>
      <c r="I847" s="558" t="str">
        <f>I844</f>
        <v>Line
Professional</v>
      </c>
      <c r="J847" s="558" t="str">
        <f>J844</f>
        <v>State Plan, Healthy Michigan, EPSDT</v>
      </c>
      <c r="K847" s="436"/>
      <c r="L847" s="436" t="s">
        <v>2474</v>
      </c>
      <c r="M847" s="436" t="s">
        <v>2474</v>
      </c>
      <c r="N847" s="436"/>
      <c r="O847" s="436"/>
      <c r="P847" s="436" t="s">
        <v>2474</v>
      </c>
      <c r="Q847" s="436"/>
      <c r="R847" s="436"/>
      <c r="S847" s="436"/>
      <c r="T847" s="436"/>
      <c r="U847" s="436"/>
      <c r="V847" s="436"/>
      <c r="W847" s="436"/>
      <c r="X847" s="539" t="s">
        <v>1299</v>
      </c>
      <c r="Y847" s="539" t="s">
        <v>457</v>
      </c>
      <c r="Z847" s="585" t="str">
        <f>Z844</f>
        <v xml:space="preserve"> </v>
      </c>
      <c r="AA847" s="585" t="str">
        <f>AA844</f>
        <v xml:space="preserve"> </v>
      </c>
    </row>
    <row r="848" spans="1:27" ht="30" customHeight="1">
      <c r="A848" s="616" t="s">
        <v>2028</v>
      </c>
      <c r="B848" s="434" t="s">
        <v>313</v>
      </c>
      <c r="C848" s="538" t="s">
        <v>1878</v>
      </c>
      <c r="D848" s="568" t="s">
        <v>1872</v>
      </c>
      <c r="E848" s="538" t="s">
        <v>603</v>
      </c>
      <c r="F848" s="259" t="s">
        <v>607</v>
      </c>
      <c r="G848" s="259" t="s">
        <v>632</v>
      </c>
      <c r="H848" s="259" t="s">
        <v>581</v>
      </c>
      <c r="I848" s="568" t="s">
        <v>145</v>
      </c>
      <c r="J848" s="568" t="s">
        <v>128</v>
      </c>
      <c r="K848" s="434"/>
      <c r="L848" s="434" t="s">
        <v>2474</v>
      </c>
      <c r="M848" s="434" t="s">
        <v>2474</v>
      </c>
      <c r="N848" s="434"/>
      <c r="O848" s="434"/>
      <c r="P848" s="434" t="s">
        <v>2474</v>
      </c>
      <c r="Q848" s="434"/>
      <c r="R848" s="434"/>
      <c r="S848" s="434"/>
      <c r="T848" s="434"/>
      <c r="U848" s="434"/>
      <c r="V848" s="434"/>
      <c r="W848" s="434"/>
      <c r="X848" s="538" t="s">
        <v>1299</v>
      </c>
      <c r="Y848" s="538" t="s">
        <v>1710</v>
      </c>
      <c r="Z848" s="579" t="s">
        <v>1171</v>
      </c>
      <c r="AA848" s="579" t="s">
        <v>1171</v>
      </c>
    </row>
    <row r="849" spans="1:27" ht="30" customHeight="1">
      <c r="A849" s="494" t="str">
        <f>A848</f>
        <v>97760</v>
      </c>
      <c r="B849" s="420" t="str">
        <f t="shared" ref="B849:E849" si="581">B848</f>
        <v>Occupational Therapy</v>
      </c>
      <c r="C849" s="496" t="str">
        <f t="shared" si="581"/>
        <v>OT individual
Orthotic(s) management and training (including assessment and fitting when not otherwise reported), upper extremity(ies), lower extremity(ies) and/or trunk, initial orthotic(s) encounter, each 15 minutes</v>
      </c>
      <c r="D849" s="450" t="str">
        <f t="shared" si="581"/>
        <v xml:space="preserve">15 Minutes
DT:
15 min units= 40/day
</v>
      </c>
      <c r="E849" s="496" t="str">
        <f t="shared" si="581"/>
        <v>Services provided by an occupational therapist currently licensed by the State of Michigan or an occupational therapy assistant supervised by a licensed occupational therapist.</v>
      </c>
      <c r="F849" s="263" t="s">
        <v>520</v>
      </c>
      <c r="G849" s="263" t="s">
        <v>613</v>
      </c>
      <c r="H849" s="263" t="s">
        <v>581</v>
      </c>
      <c r="I849" s="450" t="str">
        <f>I848</f>
        <v>Line
Professional</v>
      </c>
      <c r="J849" s="450" t="str">
        <f t="shared" ref="J849:Y849" si="582">J848</f>
        <v>State Plan, Healthy Michigan, EPSDT</v>
      </c>
      <c r="K849" s="420"/>
      <c r="L849" s="420" t="s">
        <v>2474</v>
      </c>
      <c r="M849" s="420" t="s">
        <v>2474</v>
      </c>
      <c r="N849" s="420"/>
      <c r="O849" s="420"/>
      <c r="P849" s="420" t="s">
        <v>2474</v>
      </c>
      <c r="Q849" s="420"/>
      <c r="R849" s="420"/>
      <c r="S849" s="420"/>
      <c r="T849" s="420"/>
      <c r="U849" s="420"/>
      <c r="V849" s="420"/>
      <c r="W849" s="420"/>
      <c r="X849" s="496" t="str">
        <f t="shared" si="582"/>
        <v/>
      </c>
      <c r="Y849" s="496" t="str">
        <f t="shared" si="582"/>
        <v xml:space="preserve">When/how to report encounter:
-Face-to-face with qualified provider only
Allocating and reporting costs:
-Cost if staff provide multiple units
</v>
      </c>
      <c r="Z849" s="580"/>
      <c r="AA849" s="580"/>
    </row>
    <row r="850" spans="1:27" ht="30" customHeight="1">
      <c r="A850" s="494" t="str">
        <f>A848</f>
        <v>97760</v>
      </c>
      <c r="B850" s="420" t="str">
        <f>B848</f>
        <v>Occupational Therapy</v>
      </c>
      <c r="C850" s="496" t="str">
        <f>C848</f>
        <v>OT individual
Orthotic(s) management and training (including assessment and fitting when not otherwise reported), upper extremity(ies), lower extremity(ies) and/or trunk, initial orthotic(s) encounter, each 15 minutes</v>
      </c>
      <c r="D850" s="450" t="str">
        <f>D848</f>
        <v xml:space="preserve">15 Minutes
DT:
15 min units= 40/day
</v>
      </c>
      <c r="E850" s="496" t="str">
        <f>E848</f>
        <v>Services provided by an occupational therapist currently licensed by the State of Michigan or an occupational therapy assistant supervised by a licensed occupational therapist.</v>
      </c>
      <c r="F850" s="232" t="s">
        <v>520</v>
      </c>
      <c r="G850" s="232" t="s">
        <v>612</v>
      </c>
      <c r="H850" s="232" t="s">
        <v>581</v>
      </c>
      <c r="I850" s="450" t="str">
        <f t="shared" ref="I850:AA850" si="583">I848</f>
        <v>Line
Professional</v>
      </c>
      <c r="J850" s="450" t="str">
        <f t="shared" si="583"/>
        <v>State Plan, Healthy Michigan, EPSDT</v>
      </c>
      <c r="K850" s="420"/>
      <c r="L850" s="420" t="s">
        <v>2474</v>
      </c>
      <c r="M850" s="420" t="s">
        <v>2474</v>
      </c>
      <c r="N850" s="420"/>
      <c r="O850" s="420"/>
      <c r="P850" s="420" t="s">
        <v>2474</v>
      </c>
      <c r="Q850" s="420"/>
      <c r="R850" s="420"/>
      <c r="S850" s="420"/>
      <c r="T850" s="420"/>
      <c r="U850" s="420"/>
      <c r="V850" s="420"/>
      <c r="W850" s="420"/>
      <c r="X850" s="496" t="str">
        <f t="shared" si="583"/>
        <v/>
      </c>
      <c r="Y850" s="496" t="str">
        <f t="shared" si="583"/>
        <v xml:space="preserve">When/how to report encounter:
-Face-to-face with qualified provider only
Allocating and reporting costs:
-Cost if staff provide multiple units
</v>
      </c>
      <c r="Z850" s="580" t="str">
        <f t="shared" si="583"/>
        <v xml:space="preserve"> </v>
      </c>
      <c r="AA850" s="580" t="str">
        <f t="shared" si="583"/>
        <v xml:space="preserve"> </v>
      </c>
    </row>
    <row r="851" spans="1:27" ht="30" customHeight="1" thickBot="1">
      <c r="A851" s="617" t="str">
        <f>A848</f>
        <v>97760</v>
      </c>
      <c r="B851" s="436" t="str">
        <f>B848</f>
        <v>Occupational Therapy</v>
      </c>
      <c r="C851" s="539" t="str">
        <f>C848</f>
        <v>OT individual
Orthotic(s) management and training (including assessment and fitting when not otherwise reported), upper extremity(ies), lower extremity(ies) and/or trunk, initial orthotic(s) encounter, each 15 minutes</v>
      </c>
      <c r="D851" s="558" t="str">
        <f>D848</f>
        <v xml:space="preserve">15 Minutes
DT:
15 min units= 40/day
</v>
      </c>
      <c r="E851" s="539" t="str">
        <f>E848</f>
        <v>Services provided by an occupational therapist currently licensed by the State of Michigan or an occupational therapy assistant supervised by a licensed occupational therapist.</v>
      </c>
      <c r="F851" s="260" t="s">
        <v>520</v>
      </c>
      <c r="G851" s="260" t="s">
        <v>611</v>
      </c>
      <c r="H851" s="260" t="s">
        <v>581</v>
      </c>
      <c r="I851" s="558" t="str">
        <f>I848</f>
        <v>Line
Professional</v>
      </c>
      <c r="J851" s="558" t="str">
        <f>J848</f>
        <v>State Plan, Healthy Michigan, EPSDT</v>
      </c>
      <c r="K851" s="436"/>
      <c r="L851" s="436" t="s">
        <v>2474</v>
      </c>
      <c r="M851" s="436" t="s">
        <v>2474</v>
      </c>
      <c r="N851" s="436"/>
      <c r="O851" s="436"/>
      <c r="P851" s="436" t="s">
        <v>2474</v>
      </c>
      <c r="Q851" s="436"/>
      <c r="R851" s="436"/>
      <c r="S851" s="436"/>
      <c r="T851" s="436"/>
      <c r="U851" s="436"/>
      <c r="V851" s="436"/>
      <c r="W851" s="436"/>
      <c r="X851" s="539" t="s">
        <v>1299</v>
      </c>
      <c r="Y851" s="539" t="s">
        <v>457</v>
      </c>
      <c r="Z851" s="585" t="str">
        <f>Z848</f>
        <v xml:space="preserve"> </v>
      </c>
      <c r="AA851" s="585" t="str">
        <f>AA848</f>
        <v xml:space="preserve"> </v>
      </c>
    </row>
    <row r="852" spans="1:27">
      <c r="A852" s="627" t="s">
        <v>2029</v>
      </c>
      <c r="B852" s="437" t="s">
        <v>1607</v>
      </c>
      <c r="C852" s="529" t="s">
        <v>1608</v>
      </c>
      <c r="D852" s="517" t="s">
        <v>3</v>
      </c>
      <c r="E852" s="529" t="s">
        <v>662</v>
      </c>
      <c r="F852" s="256" t="s">
        <v>607</v>
      </c>
      <c r="G852" s="256" t="s">
        <v>632</v>
      </c>
      <c r="H852" s="256" t="s">
        <v>581</v>
      </c>
      <c r="I852" s="517" t="s">
        <v>145</v>
      </c>
      <c r="J852" s="517" t="s">
        <v>60</v>
      </c>
      <c r="K852" s="437"/>
      <c r="L852" s="437"/>
      <c r="M852" s="437"/>
      <c r="N852" s="437"/>
      <c r="O852" s="437"/>
      <c r="P852" s="437"/>
      <c r="Q852" s="437"/>
      <c r="R852" s="437" t="s">
        <v>2474</v>
      </c>
      <c r="S852" s="437"/>
      <c r="T852" s="437"/>
      <c r="U852" s="437"/>
      <c r="V852" s="437"/>
      <c r="W852" s="437"/>
      <c r="X852" s="437"/>
      <c r="Y852" s="529" t="s">
        <v>1609</v>
      </c>
      <c r="Z852" s="514"/>
      <c r="AA852" s="591"/>
    </row>
    <row r="853" spans="1:27">
      <c r="A853" s="628" t="str">
        <f t="shared" ref="A853:D857" si="584">A852</f>
        <v>97761</v>
      </c>
      <c r="B853" s="438" t="str">
        <f t="shared" si="584"/>
        <v>Prosthetic Training 1st Enc</v>
      </c>
      <c r="C853" s="530" t="str">
        <f t="shared" si="584"/>
        <v>Prosthetic(s) training, upper and/or lower extremity(ies), initial prosthetic(s) encounter, each 15 minutes</v>
      </c>
      <c r="D853" s="518" t="str">
        <f t="shared" si="584"/>
        <v>15 Minutes</v>
      </c>
      <c r="E853" s="530" t="str">
        <f>E852</f>
        <v>N/A</v>
      </c>
      <c r="F853" s="257" t="s">
        <v>520</v>
      </c>
      <c r="G853" s="257" t="s">
        <v>612</v>
      </c>
      <c r="H853" s="257" t="s">
        <v>581</v>
      </c>
      <c r="I853" s="518" t="str">
        <f>I852</f>
        <v>Line
Professional</v>
      </c>
      <c r="J853" s="518" t="str">
        <f t="shared" ref="I853:J857" si="585">J852</f>
        <v>Child Waiver</v>
      </c>
      <c r="K853" s="438"/>
      <c r="L853" s="438"/>
      <c r="M853" s="438"/>
      <c r="N853" s="438"/>
      <c r="O853" s="438"/>
      <c r="P853" s="438"/>
      <c r="Q853" s="438"/>
      <c r="R853" s="438" t="s">
        <v>2474</v>
      </c>
      <c r="S853" s="438"/>
      <c r="T853" s="438"/>
      <c r="U853" s="438"/>
      <c r="V853" s="438"/>
      <c r="W853" s="438"/>
      <c r="X853" s="438"/>
      <c r="Y853" s="530" t="str">
        <f>Y852</f>
        <v>8 Sessions Per Month for Combined OT &amp; PT Procedures</v>
      </c>
      <c r="Z853" s="515"/>
      <c r="AA853" s="592"/>
    </row>
    <row r="854" spans="1:27">
      <c r="A854" s="628" t="str">
        <f t="shared" si="584"/>
        <v>97761</v>
      </c>
      <c r="B854" s="438" t="str">
        <f t="shared" si="584"/>
        <v>Prosthetic Training 1st Enc</v>
      </c>
      <c r="C854" s="530" t="str">
        <f t="shared" si="584"/>
        <v>Prosthetic(s) training, upper and/or lower extremity(ies), initial prosthetic(s) encounter, each 15 minutes</v>
      </c>
      <c r="D854" s="518" t="str">
        <f t="shared" si="584"/>
        <v>15 Minutes</v>
      </c>
      <c r="E854" s="530" t="str">
        <f>E853</f>
        <v>N/A</v>
      </c>
      <c r="F854" s="257" t="s">
        <v>520</v>
      </c>
      <c r="G854" s="257" t="s">
        <v>611</v>
      </c>
      <c r="H854" s="257" t="s">
        <v>581</v>
      </c>
      <c r="I854" s="518" t="str">
        <f t="shared" si="585"/>
        <v>Line
Professional</v>
      </c>
      <c r="J854" s="518" t="str">
        <f t="shared" si="585"/>
        <v>Child Waiver</v>
      </c>
      <c r="K854" s="438"/>
      <c r="L854" s="438"/>
      <c r="M854" s="438"/>
      <c r="N854" s="438"/>
      <c r="O854" s="438"/>
      <c r="P854" s="438"/>
      <c r="Q854" s="438"/>
      <c r="R854" s="438" t="s">
        <v>2474</v>
      </c>
      <c r="S854" s="438"/>
      <c r="T854" s="438"/>
      <c r="U854" s="438"/>
      <c r="V854" s="438"/>
      <c r="W854" s="438"/>
      <c r="X854" s="438"/>
      <c r="Y854" s="530" t="str">
        <f>Y853</f>
        <v>8 Sessions Per Month for Combined OT &amp; PT Procedures</v>
      </c>
      <c r="Z854" s="515"/>
      <c r="AA854" s="592"/>
    </row>
    <row r="855" spans="1:27">
      <c r="A855" s="628" t="str">
        <f t="shared" si="584"/>
        <v>97761</v>
      </c>
      <c r="B855" s="438" t="str">
        <f t="shared" si="584"/>
        <v>Prosthetic Training 1st Enc</v>
      </c>
      <c r="C855" s="530" t="str">
        <f t="shared" si="584"/>
        <v>Prosthetic(s) training, upper and/or lower extremity(ies), initial prosthetic(s) encounter, each 15 minutes</v>
      </c>
      <c r="D855" s="518" t="str">
        <f t="shared" si="584"/>
        <v>15 Minutes</v>
      </c>
      <c r="E855" s="530" t="str">
        <f>E854</f>
        <v>N/A</v>
      </c>
      <c r="F855" s="257" t="s">
        <v>521</v>
      </c>
      <c r="G855" s="257" t="s">
        <v>611</v>
      </c>
      <c r="H855" s="257" t="s">
        <v>581</v>
      </c>
      <c r="I855" s="518" t="str">
        <f t="shared" si="585"/>
        <v>Line
Professional</v>
      </c>
      <c r="J855" s="518" t="str">
        <f t="shared" si="585"/>
        <v>Child Waiver</v>
      </c>
      <c r="K855" s="438"/>
      <c r="L855" s="438"/>
      <c r="M855" s="438"/>
      <c r="N855" s="438"/>
      <c r="O855" s="438"/>
      <c r="P855" s="438"/>
      <c r="Q855" s="438"/>
      <c r="R855" s="438" t="s">
        <v>2474</v>
      </c>
      <c r="S855" s="438"/>
      <c r="T855" s="438"/>
      <c r="U855" s="438"/>
      <c r="V855" s="438"/>
      <c r="W855" s="438"/>
      <c r="X855" s="438"/>
      <c r="Y855" s="530" t="str">
        <f>Y854</f>
        <v>8 Sessions Per Month for Combined OT &amp; PT Procedures</v>
      </c>
      <c r="Z855" s="515"/>
      <c r="AA855" s="592"/>
    </row>
    <row r="856" spans="1:27">
      <c r="A856" s="628" t="str">
        <f t="shared" si="584"/>
        <v>97761</v>
      </c>
      <c r="B856" s="438" t="str">
        <f t="shared" si="584"/>
        <v>Prosthetic Training 1st Enc</v>
      </c>
      <c r="C856" s="530" t="str">
        <f t="shared" si="584"/>
        <v>Prosthetic(s) training, upper and/or lower extremity(ies), initial prosthetic(s) encounter, each 15 minutes</v>
      </c>
      <c r="D856" s="518" t="str">
        <f t="shared" si="584"/>
        <v>15 Minutes</v>
      </c>
      <c r="E856" s="530" t="str">
        <f>E855</f>
        <v>N/A</v>
      </c>
      <c r="F856" s="257" t="s">
        <v>521</v>
      </c>
      <c r="G856" s="257" t="s">
        <v>612</v>
      </c>
      <c r="H856" s="257" t="s">
        <v>581</v>
      </c>
      <c r="I856" s="518" t="str">
        <f t="shared" si="585"/>
        <v>Line
Professional</v>
      </c>
      <c r="J856" s="518" t="str">
        <f t="shared" si="585"/>
        <v>Child Waiver</v>
      </c>
      <c r="K856" s="438"/>
      <c r="L856" s="438"/>
      <c r="M856" s="438"/>
      <c r="N856" s="438"/>
      <c r="O856" s="438"/>
      <c r="P856" s="438"/>
      <c r="Q856" s="438"/>
      <c r="R856" s="438" t="s">
        <v>2474</v>
      </c>
      <c r="S856" s="438"/>
      <c r="T856" s="438"/>
      <c r="U856" s="438"/>
      <c r="V856" s="438"/>
      <c r="W856" s="438"/>
      <c r="X856" s="438"/>
      <c r="Y856" s="530" t="str">
        <f>Y855</f>
        <v>8 Sessions Per Month for Combined OT &amp; PT Procedures</v>
      </c>
      <c r="Z856" s="515"/>
      <c r="AA856" s="592"/>
    </row>
    <row r="857" spans="1:27" ht="15.75" thickBot="1">
      <c r="A857" s="629" t="str">
        <f t="shared" si="584"/>
        <v>97761</v>
      </c>
      <c r="B857" s="439" t="str">
        <f t="shared" si="584"/>
        <v>Prosthetic Training 1st Enc</v>
      </c>
      <c r="C857" s="531" t="str">
        <f t="shared" si="584"/>
        <v>Prosthetic(s) training, upper and/or lower extremity(ies), initial prosthetic(s) encounter, each 15 minutes</v>
      </c>
      <c r="D857" s="519" t="str">
        <f t="shared" si="584"/>
        <v>15 Minutes</v>
      </c>
      <c r="E857" s="531" t="str">
        <f>E856</f>
        <v>N/A</v>
      </c>
      <c r="F857" s="258" t="s">
        <v>521</v>
      </c>
      <c r="G857" s="258" t="s">
        <v>613</v>
      </c>
      <c r="H857" s="258" t="s">
        <v>581</v>
      </c>
      <c r="I857" s="519" t="str">
        <f t="shared" si="585"/>
        <v>Line
Professional</v>
      </c>
      <c r="J857" s="519" t="str">
        <f t="shared" si="585"/>
        <v>Child Waiver</v>
      </c>
      <c r="K857" s="439"/>
      <c r="L857" s="439"/>
      <c r="M857" s="439"/>
      <c r="N857" s="439"/>
      <c r="O857" s="439"/>
      <c r="P857" s="439"/>
      <c r="Q857" s="439"/>
      <c r="R857" s="439" t="s">
        <v>2474</v>
      </c>
      <c r="S857" s="439"/>
      <c r="T857" s="439"/>
      <c r="U857" s="439"/>
      <c r="V857" s="439"/>
      <c r="W857" s="439"/>
      <c r="X857" s="439"/>
      <c r="Y857" s="531" t="str">
        <f>Y856</f>
        <v>8 Sessions Per Month for Combined OT &amp; PT Procedures</v>
      </c>
      <c r="Z857" s="516"/>
      <c r="AA857" s="593"/>
    </row>
    <row r="858" spans="1:27" ht="24" customHeight="1">
      <c r="A858" s="616" t="s">
        <v>2030</v>
      </c>
      <c r="B858" s="434" t="s">
        <v>313</v>
      </c>
      <c r="C858" s="538" t="s">
        <v>1879</v>
      </c>
      <c r="D858" s="568" t="s">
        <v>1872</v>
      </c>
      <c r="E858" s="538" t="s">
        <v>603</v>
      </c>
      <c r="F858" s="259" t="s">
        <v>607</v>
      </c>
      <c r="G858" s="259" t="s">
        <v>632</v>
      </c>
      <c r="H858" s="259" t="s">
        <v>581</v>
      </c>
      <c r="I858" s="568" t="s">
        <v>145</v>
      </c>
      <c r="J858" s="568" t="s">
        <v>128</v>
      </c>
      <c r="K858" s="434"/>
      <c r="L858" s="434" t="s">
        <v>2474</v>
      </c>
      <c r="M858" s="434" t="s">
        <v>2474</v>
      </c>
      <c r="N858" s="434"/>
      <c r="O858" s="434"/>
      <c r="P858" s="434" t="s">
        <v>2474</v>
      </c>
      <c r="Q858" s="434"/>
      <c r="R858" s="434"/>
      <c r="S858" s="434"/>
      <c r="T858" s="434"/>
      <c r="U858" s="434"/>
      <c r="V858" s="434"/>
      <c r="W858" s="434"/>
      <c r="X858" s="538" t="s">
        <v>1299</v>
      </c>
      <c r="Y858" s="538" t="s">
        <v>1710</v>
      </c>
      <c r="Z858" s="579" t="s">
        <v>1171</v>
      </c>
      <c r="AA858" s="579" t="s">
        <v>1171</v>
      </c>
    </row>
    <row r="859" spans="1:27" ht="24" customHeight="1">
      <c r="A859" s="494" t="str">
        <f>A858</f>
        <v>97763</v>
      </c>
      <c r="B859" s="420" t="str">
        <f t="shared" ref="B859:E859" si="586">B858</f>
        <v>Occupational Therapy</v>
      </c>
      <c r="C859" s="496" t="str">
        <f t="shared" si="586"/>
        <v>OT individual
Orthotic(s)/prosthetic(s) management and/or training, upper extremity(ies), lower extremity(ies), and/or trunk, subsequent orthotic(s)/prosthetic(s) encounter, each 15 minutes</v>
      </c>
      <c r="D859" s="450" t="str">
        <f t="shared" si="586"/>
        <v xml:space="preserve">15 Minutes
DT:
15 min units= 40/day
</v>
      </c>
      <c r="E859" s="496" t="str">
        <f t="shared" si="586"/>
        <v>Services provided by an occupational therapist currently licensed by the State of Michigan or an occupational therapy assistant supervised by a licensed occupational therapist.</v>
      </c>
      <c r="F859" s="263" t="s">
        <v>520</v>
      </c>
      <c r="G859" s="263" t="s">
        <v>613</v>
      </c>
      <c r="H859" s="263" t="s">
        <v>581</v>
      </c>
      <c r="I859" s="450" t="str">
        <f>I858</f>
        <v>Line
Professional</v>
      </c>
      <c r="J859" s="450" t="str">
        <f t="shared" ref="J859:Y859" si="587">J858</f>
        <v>State Plan, Healthy Michigan, EPSDT</v>
      </c>
      <c r="K859" s="420"/>
      <c r="L859" s="420" t="s">
        <v>2474</v>
      </c>
      <c r="M859" s="420" t="s">
        <v>2474</v>
      </c>
      <c r="N859" s="420"/>
      <c r="O859" s="420"/>
      <c r="P859" s="420" t="s">
        <v>2474</v>
      </c>
      <c r="Q859" s="420"/>
      <c r="R859" s="420"/>
      <c r="S859" s="420"/>
      <c r="T859" s="420"/>
      <c r="U859" s="420"/>
      <c r="V859" s="420"/>
      <c r="W859" s="420"/>
      <c r="X859" s="496" t="str">
        <f t="shared" si="587"/>
        <v/>
      </c>
      <c r="Y859" s="496" t="str">
        <f t="shared" si="587"/>
        <v xml:space="preserve">When/how to report encounter:
-Face-to-face with qualified provider only
Allocating and reporting costs:
-Cost if staff provide multiple units
</v>
      </c>
      <c r="Z859" s="580"/>
      <c r="AA859" s="580"/>
    </row>
    <row r="860" spans="1:27" ht="24" customHeight="1">
      <c r="A860" s="494" t="str">
        <f>A858</f>
        <v>97763</v>
      </c>
      <c r="B860" s="420" t="str">
        <f>B858</f>
        <v>Occupational Therapy</v>
      </c>
      <c r="C860" s="496" t="str">
        <f>C858</f>
        <v>OT individual
Orthotic(s)/prosthetic(s) management and/or training, upper extremity(ies), lower extremity(ies), and/or trunk, subsequent orthotic(s)/prosthetic(s) encounter, each 15 minutes</v>
      </c>
      <c r="D860" s="450" t="str">
        <f>D858</f>
        <v xml:space="preserve">15 Minutes
DT:
15 min units= 40/day
</v>
      </c>
      <c r="E860" s="496" t="str">
        <f>E858</f>
        <v>Services provided by an occupational therapist currently licensed by the State of Michigan or an occupational therapy assistant supervised by a licensed occupational therapist.</v>
      </c>
      <c r="F860" s="232" t="s">
        <v>520</v>
      </c>
      <c r="G860" s="232" t="s">
        <v>612</v>
      </c>
      <c r="H860" s="232" t="s">
        <v>581</v>
      </c>
      <c r="I860" s="450" t="str">
        <f t="shared" ref="I860:AA860" si="588">I858</f>
        <v>Line
Professional</v>
      </c>
      <c r="J860" s="450" t="str">
        <f t="shared" si="588"/>
        <v>State Plan, Healthy Michigan, EPSDT</v>
      </c>
      <c r="K860" s="420"/>
      <c r="L860" s="420" t="s">
        <v>2474</v>
      </c>
      <c r="M860" s="420" t="s">
        <v>2474</v>
      </c>
      <c r="N860" s="420"/>
      <c r="O860" s="420"/>
      <c r="P860" s="420" t="s">
        <v>2474</v>
      </c>
      <c r="Q860" s="420"/>
      <c r="R860" s="420"/>
      <c r="S860" s="420"/>
      <c r="T860" s="420"/>
      <c r="U860" s="420"/>
      <c r="V860" s="420"/>
      <c r="W860" s="420"/>
      <c r="X860" s="496" t="str">
        <f t="shared" si="588"/>
        <v/>
      </c>
      <c r="Y860" s="496" t="str">
        <f t="shared" si="588"/>
        <v xml:space="preserve">When/how to report encounter:
-Face-to-face with qualified provider only
Allocating and reporting costs:
-Cost if staff provide multiple units
</v>
      </c>
      <c r="Z860" s="580" t="str">
        <f t="shared" si="588"/>
        <v xml:space="preserve"> </v>
      </c>
      <c r="AA860" s="580" t="str">
        <f t="shared" si="588"/>
        <v xml:space="preserve"> </v>
      </c>
    </row>
    <row r="861" spans="1:27" ht="24" customHeight="1" thickBot="1">
      <c r="A861" s="617" t="str">
        <f>A858</f>
        <v>97763</v>
      </c>
      <c r="B861" s="436" t="str">
        <f>B858</f>
        <v>Occupational Therapy</v>
      </c>
      <c r="C861" s="539" t="str">
        <f>C858</f>
        <v>OT individual
Orthotic(s)/prosthetic(s) management and/or training, upper extremity(ies), lower extremity(ies), and/or trunk, subsequent orthotic(s)/prosthetic(s) encounter, each 15 minutes</v>
      </c>
      <c r="D861" s="558" t="str">
        <f>D858</f>
        <v xml:space="preserve">15 Minutes
DT:
15 min units= 40/day
</v>
      </c>
      <c r="E861" s="539" t="str">
        <f>E858</f>
        <v>Services provided by an occupational therapist currently licensed by the State of Michigan or an occupational therapy assistant supervised by a licensed occupational therapist.</v>
      </c>
      <c r="F861" s="260" t="s">
        <v>520</v>
      </c>
      <c r="G861" s="260" t="s">
        <v>611</v>
      </c>
      <c r="H861" s="260" t="s">
        <v>581</v>
      </c>
      <c r="I861" s="558" t="str">
        <f>I858</f>
        <v>Line
Professional</v>
      </c>
      <c r="J861" s="558" t="str">
        <f>J858</f>
        <v>State Plan, Healthy Michigan, EPSDT</v>
      </c>
      <c r="K861" s="436"/>
      <c r="L861" s="436" t="s">
        <v>2474</v>
      </c>
      <c r="M861" s="436" t="s">
        <v>2474</v>
      </c>
      <c r="N861" s="436"/>
      <c r="O861" s="436"/>
      <c r="P861" s="436" t="s">
        <v>2474</v>
      </c>
      <c r="Q861" s="436"/>
      <c r="R861" s="436"/>
      <c r="S861" s="436"/>
      <c r="T861" s="436"/>
      <c r="U861" s="436"/>
      <c r="V861" s="436"/>
      <c r="W861" s="436"/>
      <c r="X861" s="539" t="s">
        <v>1299</v>
      </c>
      <c r="Y861" s="539" t="s">
        <v>457</v>
      </c>
      <c r="Z861" s="585" t="str">
        <f>Z858</f>
        <v xml:space="preserve"> </v>
      </c>
      <c r="AA861" s="585" t="str">
        <f>AA858</f>
        <v xml:space="preserve"> </v>
      </c>
    </row>
    <row r="862" spans="1:27" ht="23.25" customHeight="1">
      <c r="A862" s="498" t="s">
        <v>2031</v>
      </c>
      <c r="B862" s="434" t="s">
        <v>129</v>
      </c>
      <c r="C862" s="538" t="s">
        <v>1727</v>
      </c>
      <c r="D862" s="568" t="s">
        <v>1728</v>
      </c>
      <c r="E862" s="538" t="s">
        <v>1535</v>
      </c>
      <c r="F862" s="259" t="s">
        <v>1533</v>
      </c>
      <c r="G862" s="259" t="s">
        <v>1536</v>
      </c>
      <c r="H862" s="259" t="s">
        <v>1310</v>
      </c>
      <c r="I862" s="568" t="s">
        <v>145</v>
      </c>
      <c r="J862" s="568" t="s">
        <v>128</v>
      </c>
      <c r="K862" s="434"/>
      <c r="L862" s="434" t="s">
        <v>2474</v>
      </c>
      <c r="M862" s="434" t="s">
        <v>2474</v>
      </c>
      <c r="N862" s="434"/>
      <c r="O862" s="434"/>
      <c r="P862" s="434" t="s">
        <v>2474</v>
      </c>
      <c r="Q862" s="434"/>
      <c r="R862" s="434"/>
      <c r="S862" s="434"/>
      <c r="T862" s="434"/>
      <c r="U862" s="434"/>
      <c r="V862" s="434"/>
      <c r="W862" s="434"/>
      <c r="X862" s="538" t="s">
        <v>1299</v>
      </c>
      <c r="Y862" s="538" t="s">
        <v>1711</v>
      </c>
      <c r="Z862" s="579" t="s">
        <v>1489</v>
      </c>
      <c r="AA862" s="579" t="s">
        <v>1171</v>
      </c>
    </row>
    <row r="863" spans="1:27" ht="23.25" customHeight="1">
      <c r="A863" s="494">
        <v>97802</v>
      </c>
      <c r="B863" s="447" t="s">
        <v>129</v>
      </c>
      <c r="C863" s="542" t="s">
        <v>246</v>
      </c>
      <c r="D863" s="543" t="s">
        <v>247</v>
      </c>
      <c r="E863" s="542" t="s">
        <v>1535</v>
      </c>
      <c r="F863" s="263" t="s">
        <v>1534</v>
      </c>
      <c r="G863" s="263" t="s">
        <v>611</v>
      </c>
      <c r="H863" s="263" t="s">
        <v>1310</v>
      </c>
      <c r="I863" s="543" t="s">
        <v>145</v>
      </c>
      <c r="J863" s="543" t="s">
        <v>128</v>
      </c>
      <c r="K863" s="447"/>
      <c r="L863" s="447" t="s">
        <v>2474</v>
      </c>
      <c r="M863" s="447" t="s">
        <v>2474</v>
      </c>
      <c r="N863" s="447"/>
      <c r="O863" s="447"/>
      <c r="P863" s="447" t="s">
        <v>2474</v>
      </c>
      <c r="Q863" s="447"/>
      <c r="R863" s="447"/>
      <c r="S863" s="447"/>
      <c r="T863" s="447"/>
      <c r="U863" s="447"/>
      <c r="V863" s="447"/>
      <c r="W863" s="447"/>
      <c r="X863" s="542" t="s">
        <v>1299</v>
      </c>
      <c r="Y863" s="542" t="s">
        <v>1589</v>
      </c>
      <c r="Z863" s="580" t="s">
        <v>1489</v>
      </c>
      <c r="AA863" s="580"/>
    </row>
    <row r="864" spans="1:27" ht="23.25" customHeight="1">
      <c r="A864" s="494">
        <f t="shared" ref="A864:E865" si="589">A863</f>
        <v>97802</v>
      </c>
      <c r="B864" s="447" t="str">
        <f t="shared" si="589"/>
        <v>Assessments
Health Psychiatric
Evaluation Psychological
testing Other assessments, tests</v>
      </c>
      <c r="C864" s="542" t="str">
        <f t="shared" si="589"/>
        <v>Nutrition assessments</v>
      </c>
      <c r="D864" s="543" t="str">
        <f t="shared" si="589"/>
        <v>DT: 97802=40/day</v>
      </c>
      <c r="E864" s="542" t="str">
        <f t="shared" si="589"/>
        <v>Dietician or Nutritionist (operating within scope of practice)</v>
      </c>
      <c r="F864" s="263" t="s">
        <v>1534</v>
      </c>
      <c r="G864" s="263" t="s">
        <v>612</v>
      </c>
      <c r="H864" s="263" t="str">
        <f>H863</f>
        <v>Psychiatric Services - Med Clinic</v>
      </c>
      <c r="I864" s="543" t="str">
        <f t="shared" ref="I864:Z864" si="590">I863</f>
        <v>Line
Professional</v>
      </c>
      <c r="J864" s="543" t="str">
        <f t="shared" si="590"/>
        <v>State Plan, Healthy Michigan, EPSDT</v>
      </c>
      <c r="K864" s="447"/>
      <c r="L864" s="447" t="s">
        <v>2474</v>
      </c>
      <c r="M864" s="447" t="s">
        <v>2474</v>
      </c>
      <c r="N864" s="447"/>
      <c r="O864" s="447"/>
      <c r="P864" s="447" t="s">
        <v>2474</v>
      </c>
      <c r="Q864" s="447"/>
      <c r="R864" s="447"/>
      <c r="S864" s="447"/>
      <c r="T864" s="447"/>
      <c r="U864" s="447"/>
      <c r="V864" s="447"/>
      <c r="W864" s="447"/>
      <c r="X864" s="542" t="str">
        <f t="shared" si="590"/>
        <v/>
      </c>
      <c r="Y864" s="542" t="str">
        <f t="shared" si="590"/>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Z864" s="580" t="str">
        <f t="shared" si="590"/>
        <v xml:space="preserve"> WX - LOCUS Assessment</v>
      </c>
      <c r="AA864" s="580"/>
    </row>
    <row r="865" spans="1:27" ht="23.25" customHeight="1">
      <c r="A865" s="494">
        <f t="shared" si="589"/>
        <v>97802</v>
      </c>
      <c r="B865" s="435" t="str">
        <f t="shared" si="589"/>
        <v>Assessments
Health Psychiatric
Evaluation Psychological
testing Other assessments, tests</v>
      </c>
      <c r="C865" s="554" t="str">
        <f t="shared" si="589"/>
        <v>Nutrition assessments</v>
      </c>
      <c r="D865" s="557" t="str">
        <f t="shared" si="589"/>
        <v>DT: 97802=40/day</v>
      </c>
      <c r="E865" s="554" t="str">
        <f t="shared" si="589"/>
        <v>Dietician or Nutritionist (operating within scope of practice)</v>
      </c>
      <c r="F865" s="263" t="s">
        <v>1534</v>
      </c>
      <c r="G865" s="263" t="s">
        <v>613</v>
      </c>
      <c r="H865" s="263" t="s">
        <v>1310</v>
      </c>
      <c r="I865" s="557" t="str">
        <f>I862</f>
        <v>Line
Professional</v>
      </c>
      <c r="J865" s="557" t="str">
        <f>J862</f>
        <v>State Plan, Healthy Michigan, EPSDT</v>
      </c>
      <c r="K865" s="435"/>
      <c r="L865" s="435" t="s">
        <v>2474</v>
      </c>
      <c r="M865" s="435" t="s">
        <v>2474</v>
      </c>
      <c r="N865" s="435"/>
      <c r="O865" s="435"/>
      <c r="P865" s="435" t="s">
        <v>2474</v>
      </c>
      <c r="Q865" s="435"/>
      <c r="R865" s="435"/>
      <c r="S865" s="435"/>
      <c r="T865" s="435"/>
      <c r="U865" s="435"/>
      <c r="V865" s="435"/>
      <c r="W865" s="435"/>
      <c r="X865" s="554" t="s">
        <v>1299</v>
      </c>
      <c r="Y865" s="554" t="s">
        <v>608</v>
      </c>
      <c r="Z865" s="581" t="str">
        <f>Z862</f>
        <v xml:space="preserve"> WX - LOCUS Assessment</v>
      </c>
      <c r="AA865" s="581" t="str">
        <f>AA862</f>
        <v xml:space="preserve"> </v>
      </c>
    </row>
    <row r="866" spans="1:27" ht="23.25" customHeight="1">
      <c r="A866" s="494">
        <f t="shared" ref="A866:A869" si="591">A865</f>
        <v>97802</v>
      </c>
      <c r="B866" s="428" t="s">
        <v>295</v>
      </c>
      <c r="C866" s="582" t="s">
        <v>1729</v>
      </c>
      <c r="D866" s="583" t="s">
        <v>1730</v>
      </c>
      <c r="E866" s="582" t="s">
        <v>2343</v>
      </c>
      <c r="F866" s="153" t="s">
        <v>1533</v>
      </c>
      <c r="G866" s="153" t="s">
        <v>1536</v>
      </c>
      <c r="H866" s="153" t="s">
        <v>1310</v>
      </c>
      <c r="I866" s="583" t="s">
        <v>145</v>
      </c>
      <c r="J866" s="583" t="s">
        <v>128</v>
      </c>
      <c r="K866" s="428"/>
      <c r="L866" s="428" t="s">
        <v>2474</v>
      </c>
      <c r="M866" s="428" t="s">
        <v>2474</v>
      </c>
      <c r="N866" s="428"/>
      <c r="O866" s="428"/>
      <c r="P866" s="428" t="s">
        <v>2474</v>
      </c>
      <c r="Q866" s="428"/>
      <c r="R866" s="428"/>
      <c r="S866" s="428"/>
      <c r="T866" s="428"/>
      <c r="U866" s="428"/>
      <c r="V866" s="428"/>
      <c r="W866" s="428"/>
      <c r="X866" s="582" t="s">
        <v>1299</v>
      </c>
      <c r="Y866" s="582" t="s">
        <v>1713</v>
      </c>
      <c r="Z866" s="584"/>
      <c r="AA866" s="583" t="s">
        <v>1171</v>
      </c>
    </row>
    <row r="867" spans="1:27" ht="23.25" customHeight="1">
      <c r="A867" s="494">
        <f t="shared" si="591"/>
        <v>97802</v>
      </c>
      <c r="B867" s="420" t="str">
        <f>B866</f>
        <v>Health Services</v>
      </c>
      <c r="C867" s="496" t="str">
        <f>C866</f>
        <v>Medical nutrition therapy;  initial assessment and intervention, individual, face-to-face with the patient</v>
      </c>
      <c r="D867" s="450" t="str">
        <f>D866</f>
        <v xml:space="preserve">
Each 15 Minutes
DT:
97802=40/day</v>
      </c>
      <c r="E867" s="496" t="str">
        <f>E866</f>
        <v>Registered nurse, nurse practitioner, Clinical Nurse Specialist, dietician, or Licensed Physician’s Assistant according to their scope of practice.</v>
      </c>
      <c r="F867" s="263" t="s">
        <v>519</v>
      </c>
      <c r="G867" s="263" t="s">
        <v>611</v>
      </c>
      <c r="H867" s="263" t="s">
        <v>1310</v>
      </c>
      <c r="I867" s="450" t="str">
        <f>I866</f>
        <v>Line
Professional</v>
      </c>
      <c r="J867" s="450" t="str">
        <f>J866</f>
        <v>State Plan, Healthy Michigan, EPSDT</v>
      </c>
      <c r="K867" s="420"/>
      <c r="L867" s="420" t="s">
        <v>2474</v>
      </c>
      <c r="M867" s="420" t="s">
        <v>2474</v>
      </c>
      <c r="N867" s="420"/>
      <c r="O867" s="420"/>
      <c r="P867" s="420" t="s">
        <v>2474</v>
      </c>
      <c r="Q867" s="420"/>
      <c r="R867" s="420"/>
      <c r="S867" s="420"/>
      <c r="T867" s="420"/>
      <c r="U867" s="420"/>
      <c r="V867" s="420"/>
      <c r="W867" s="420"/>
      <c r="X867" s="496" t="s">
        <v>1299</v>
      </c>
      <c r="Y867" s="496" t="s">
        <v>444</v>
      </c>
      <c r="Z867" s="450">
        <f>Z866</f>
        <v>0</v>
      </c>
      <c r="AA867" s="450" t="str">
        <f>AA866</f>
        <v xml:space="preserve"> </v>
      </c>
    </row>
    <row r="868" spans="1:27" ht="23.25" customHeight="1">
      <c r="A868" s="494">
        <f t="shared" si="591"/>
        <v>97802</v>
      </c>
      <c r="B868" s="420" t="str">
        <f t="shared" ref="B868:B870" si="592">B867</f>
        <v>Health Services</v>
      </c>
      <c r="C868" s="496" t="str">
        <f t="shared" ref="C868:C870" si="593">C867</f>
        <v>Medical nutrition therapy;  initial assessment and intervention, individual, face-to-face with the patient</v>
      </c>
      <c r="D868" s="450" t="str">
        <f t="shared" ref="D868:D870" si="594">D867</f>
        <v xml:space="preserve">
Each 15 Minutes
DT:
97802=40/day</v>
      </c>
      <c r="E868" s="496" t="str">
        <f t="shared" ref="E868:E870" si="595">E867</f>
        <v>Registered nurse, nurse practitioner, Clinical Nurse Specialist, dietician, or Licensed Physician’s Assistant according to their scope of practice.</v>
      </c>
      <c r="F868" s="153" t="s">
        <v>2342</v>
      </c>
      <c r="G868" s="153" t="s">
        <v>621</v>
      </c>
      <c r="H868" s="153" t="s">
        <v>1310</v>
      </c>
      <c r="I868" s="450" t="str">
        <f t="shared" ref="I868:I870" si="596">I867</f>
        <v>Line
Professional</v>
      </c>
      <c r="J868" s="450" t="str">
        <f t="shared" ref="J868:J870" si="597">J867</f>
        <v>State Plan, Healthy Michigan, EPSDT</v>
      </c>
      <c r="K868" s="420"/>
      <c r="L868" s="420" t="s">
        <v>2474</v>
      </c>
      <c r="M868" s="420" t="s">
        <v>2474</v>
      </c>
      <c r="N868" s="420"/>
      <c r="O868" s="420"/>
      <c r="P868" s="420" t="s">
        <v>2474</v>
      </c>
      <c r="Q868" s="420"/>
      <c r="R868" s="420"/>
      <c r="S868" s="420"/>
      <c r="T868" s="420"/>
      <c r="U868" s="420"/>
      <c r="V868" s="420"/>
      <c r="W868" s="420"/>
      <c r="X868" s="496" t="str">
        <f t="shared" ref="X868:X870" si="598">X867</f>
        <v/>
      </c>
      <c r="Y868" s="496" t="str">
        <f t="shared" ref="Y868:Y870" si="599">Y867</f>
        <v>When/how to report encounter:
-Face-to-face with beneficiary
Allocating and reporting costs:
-Cost of indirect activity
-Cost if staff provide multiple services</v>
      </c>
      <c r="Z868" s="450">
        <f t="shared" ref="Z868:Z870" si="600">Z867</f>
        <v>0</v>
      </c>
      <c r="AA868" s="450" t="str">
        <f t="shared" ref="AA868:AA870" si="601">AA867</f>
        <v xml:space="preserve"> </v>
      </c>
    </row>
    <row r="869" spans="1:27" ht="23.25" customHeight="1">
      <c r="A869" s="494">
        <f t="shared" si="591"/>
        <v>97802</v>
      </c>
      <c r="B869" s="420" t="str">
        <f t="shared" si="592"/>
        <v>Health Services</v>
      </c>
      <c r="C869" s="496" t="str">
        <f t="shared" si="593"/>
        <v>Medical nutrition therapy;  initial assessment and intervention, individual, face-to-face with the patient</v>
      </c>
      <c r="D869" s="450" t="str">
        <f t="shared" si="594"/>
        <v xml:space="preserve">
Each 15 Minutes
DT:
97802=40/day</v>
      </c>
      <c r="E869" s="496" t="str">
        <f t="shared" si="595"/>
        <v>Registered nurse, nurse practitioner, Clinical Nurse Specialist, dietician, or Licensed Physician’s Assistant according to their scope of practice.</v>
      </c>
      <c r="F869" s="153" t="s">
        <v>529</v>
      </c>
      <c r="G869" s="153" t="s">
        <v>621</v>
      </c>
      <c r="H869" s="153" t="s">
        <v>1310</v>
      </c>
      <c r="I869" s="450" t="str">
        <f t="shared" si="596"/>
        <v>Line
Professional</v>
      </c>
      <c r="J869" s="450" t="str">
        <f t="shared" si="597"/>
        <v>State Plan, Healthy Michigan, EPSDT</v>
      </c>
      <c r="K869" s="420"/>
      <c r="L869" s="420" t="s">
        <v>2474</v>
      </c>
      <c r="M869" s="420" t="s">
        <v>2474</v>
      </c>
      <c r="N869" s="420"/>
      <c r="O869" s="420"/>
      <c r="P869" s="420" t="s">
        <v>2474</v>
      </c>
      <c r="Q869" s="420"/>
      <c r="R869" s="420"/>
      <c r="S869" s="420"/>
      <c r="T869" s="420"/>
      <c r="U869" s="420"/>
      <c r="V869" s="420"/>
      <c r="W869" s="420"/>
      <c r="X869" s="496" t="str">
        <f t="shared" si="598"/>
        <v/>
      </c>
      <c r="Y869" s="496" t="str">
        <f t="shared" si="599"/>
        <v>When/how to report encounter:
-Face-to-face with beneficiary
Allocating and reporting costs:
-Cost of indirect activity
-Cost if staff provide multiple services</v>
      </c>
      <c r="Z869" s="450">
        <f t="shared" si="600"/>
        <v>0</v>
      </c>
      <c r="AA869" s="450" t="str">
        <f t="shared" si="601"/>
        <v xml:space="preserve"> </v>
      </c>
    </row>
    <row r="870" spans="1:27" ht="23.25" customHeight="1">
      <c r="A870" s="494"/>
      <c r="B870" s="420" t="str">
        <f t="shared" si="592"/>
        <v>Health Services</v>
      </c>
      <c r="C870" s="496" t="str">
        <f t="shared" si="593"/>
        <v>Medical nutrition therapy;  initial assessment and intervention, individual, face-to-face with the patient</v>
      </c>
      <c r="D870" s="450" t="str">
        <f t="shared" si="594"/>
        <v xml:space="preserve">
Each 15 Minutes
DT:
97802=40/day</v>
      </c>
      <c r="E870" s="496" t="str">
        <f t="shared" si="595"/>
        <v>Registered nurse, nurse practitioner, Clinical Nurse Specialist, dietician, or Licensed Physician’s Assistant according to their scope of practice.</v>
      </c>
      <c r="F870" s="267" t="s">
        <v>528</v>
      </c>
      <c r="G870" s="267" t="s">
        <v>621</v>
      </c>
      <c r="H870" s="232" t="s">
        <v>1310</v>
      </c>
      <c r="I870" s="450" t="str">
        <f t="shared" si="596"/>
        <v>Line
Professional</v>
      </c>
      <c r="J870" s="450" t="str">
        <f t="shared" si="597"/>
        <v>State Plan, Healthy Michigan, EPSDT</v>
      </c>
      <c r="K870" s="420"/>
      <c r="L870" s="420" t="s">
        <v>2474</v>
      </c>
      <c r="M870" s="420" t="s">
        <v>2474</v>
      </c>
      <c r="N870" s="420"/>
      <c r="O870" s="420"/>
      <c r="P870" s="420" t="s">
        <v>2474</v>
      </c>
      <c r="Q870" s="420"/>
      <c r="R870" s="420"/>
      <c r="S870" s="420"/>
      <c r="T870" s="420"/>
      <c r="U870" s="420"/>
      <c r="V870" s="420"/>
      <c r="W870" s="420"/>
      <c r="X870" s="496" t="str">
        <f t="shared" si="598"/>
        <v/>
      </c>
      <c r="Y870" s="496" t="str">
        <f t="shared" si="599"/>
        <v>When/how to report encounter:
-Face-to-face with beneficiary
Allocating and reporting costs:
-Cost of indirect activity
-Cost if staff provide multiple services</v>
      </c>
      <c r="Z870" s="450">
        <f t="shared" si="600"/>
        <v>0</v>
      </c>
      <c r="AA870" s="450" t="str">
        <f t="shared" si="601"/>
        <v xml:space="preserve"> </v>
      </c>
    </row>
    <row r="871" spans="1:27" ht="23.25" customHeight="1" thickBot="1">
      <c r="A871" s="495">
        <f>A869</f>
        <v>97802</v>
      </c>
      <c r="B871" s="421" t="str">
        <f>B869</f>
        <v>Health Services</v>
      </c>
      <c r="C871" s="497" t="str">
        <f>C869</f>
        <v>Medical nutrition therapy;  initial assessment and intervention, individual, face-to-face with the patient</v>
      </c>
      <c r="D871" s="451" t="str">
        <f>D869</f>
        <v xml:space="preserve">
Each 15 Minutes
DT:
97802=40/day</v>
      </c>
      <c r="E871" s="497" t="str">
        <f>E869</f>
        <v>Registered nurse, nurse practitioner, Clinical Nurse Specialist, dietician, or Licensed Physician’s Assistant according to their scope of practice.</v>
      </c>
      <c r="F871" s="260" t="s">
        <v>544</v>
      </c>
      <c r="G871" s="260" t="s">
        <v>614</v>
      </c>
      <c r="H871" s="260" t="s">
        <v>1310</v>
      </c>
      <c r="I871" s="451" t="str">
        <f t="shared" ref="I871:AA871" si="602">I869</f>
        <v>Line
Professional</v>
      </c>
      <c r="J871" s="451" t="str">
        <f t="shared" si="602"/>
        <v>State Plan, Healthy Michigan, EPSDT</v>
      </c>
      <c r="K871" s="421"/>
      <c r="L871" s="421" t="s">
        <v>2474</v>
      </c>
      <c r="M871" s="421" t="s">
        <v>2474</v>
      </c>
      <c r="N871" s="421"/>
      <c r="O871" s="421"/>
      <c r="P871" s="421" t="s">
        <v>2474</v>
      </c>
      <c r="Q871" s="421"/>
      <c r="R871" s="421"/>
      <c r="S871" s="421"/>
      <c r="T871" s="421"/>
      <c r="U871" s="421"/>
      <c r="V871" s="421"/>
      <c r="W871" s="421"/>
      <c r="X871" s="497" t="str">
        <f t="shared" si="602"/>
        <v/>
      </c>
      <c r="Y871" s="497" t="str">
        <f t="shared" si="602"/>
        <v>When/how to report encounter:
-Face-to-face with beneficiary
Allocating and reporting costs:
-Cost of indirect activity
-Cost if staff provide multiple services</v>
      </c>
      <c r="Z871" s="451">
        <f t="shared" si="602"/>
        <v>0</v>
      </c>
      <c r="AA871" s="451" t="str">
        <f t="shared" si="602"/>
        <v xml:space="preserve"> </v>
      </c>
    </row>
    <row r="872" spans="1:27" ht="24" customHeight="1">
      <c r="A872" s="498" t="s">
        <v>2032</v>
      </c>
      <c r="B872" s="434" t="s">
        <v>129</v>
      </c>
      <c r="C872" s="538" t="s">
        <v>1778</v>
      </c>
      <c r="D872" s="568" t="s">
        <v>1731</v>
      </c>
      <c r="E872" s="538" t="s">
        <v>1537</v>
      </c>
      <c r="F872" s="259" t="s">
        <v>1533</v>
      </c>
      <c r="G872" s="259" t="s">
        <v>1536</v>
      </c>
      <c r="H872" s="259" t="s">
        <v>1310</v>
      </c>
      <c r="I872" s="568" t="s">
        <v>145</v>
      </c>
      <c r="J872" s="568" t="s">
        <v>128</v>
      </c>
      <c r="K872" s="434"/>
      <c r="L872" s="434" t="s">
        <v>2474</v>
      </c>
      <c r="M872" s="434" t="s">
        <v>2474</v>
      </c>
      <c r="N872" s="434"/>
      <c r="O872" s="434"/>
      <c r="P872" s="434" t="s">
        <v>2474</v>
      </c>
      <c r="Q872" s="434"/>
      <c r="R872" s="434"/>
      <c r="S872" s="434"/>
      <c r="T872" s="434"/>
      <c r="U872" s="434"/>
      <c r="V872" s="434"/>
      <c r="W872" s="434"/>
      <c r="X872" s="538" t="s">
        <v>1299</v>
      </c>
      <c r="Y872" s="538" t="s">
        <v>1712</v>
      </c>
      <c r="Z872" s="579" t="s">
        <v>1408</v>
      </c>
      <c r="AA872" s="579" t="s">
        <v>1171</v>
      </c>
    </row>
    <row r="873" spans="1:27" ht="24" customHeight="1">
      <c r="A873" s="494">
        <v>97803</v>
      </c>
      <c r="B873" s="447" t="s">
        <v>129</v>
      </c>
      <c r="C873" s="542" t="s">
        <v>246</v>
      </c>
      <c r="D873" s="543" t="s">
        <v>440</v>
      </c>
      <c r="E873" s="542" t="s">
        <v>1537</v>
      </c>
      <c r="F873" s="263" t="s">
        <v>1534</v>
      </c>
      <c r="G873" s="263" t="s">
        <v>611</v>
      </c>
      <c r="H873" s="263" t="s">
        <v>1310</v>
      </c>
      <c r="I873" s="543" t="s">
        <v>145</v>
      </c>
      <c r="J873" s="543" t="s">
        <v>128</v>
      </c>
      <c r="K873" s="447"/>
      <c r="L873" s="447" t="s">
        <v>2474</v>
      </c>
      <c r="M873" s="447" t="s">
        <v>2474</v>
      </c>
      <c r="N873" s="447"/>
      <c r="O873" s="447"/>
      <c r="P873" s="447" t="s">
        <v>2474</v>
      </c>
      <c r="Q873" s="447"/>
      <c r="R873" s="447"/>
      <c r="S873" s="447"/>
      <c r="T873" s="447"/>
      <c r="U873" s="447"/>
      <c r="V873" s="447"/>
      <c r="W873" s="447"/>
      <c r="X873" s="542" t="s">
        <v>1299</v>
      </c>
      <c r="Y873" s="542" t="s">
        <v>1589</v>
      </c>
      <c r="Z873" s="580" t="str">
        <f>Z872</f>
        <v>WX - LOCUS Assessment</v>
      </c>
      <c r="AA873" s="580" t="s">
        <v>1171</v>
      </c>
    </row>
    <row r="874" spans="1:27" ht="24" customHeight="1">
      <c r="A874" s="494">
        <f>A873</f>
        <v>97803</v>
      </c>
      <c r="B874" s="447" t="str">
        <f>B873</f>
        <v>Assessments
Health Psychiatric
Evaluation Psychological
testing Other assessments, tests</v>
      </c>
      <c r="C874" s="542" t="str">
        <f>C873</f>
        <v>Nutrition assessments</v>
      </c>
      <c r="D874" s="543" t="str">
        <f>D873</f>
        <v>Refer to code descriptions – some are per 15 minutes, some per encounter
DT:
97803=40/day</v>
      </c>
      <c r="E874" s="542" t="str">
        <f>E873</f>
        <v>Dietician or nutritionist (operating within scope of practice)</v>
      </c>
      <c r="F874" s="263" t="s">
        <v>1534</v>
      </c>
      <c r="G874" s="263" t="s">
        <v>612</v>
      </c>
      <c r="H874" s="263" t="str">
        <f>H873</f>
        <v>Psychiatric Services - Med Clinic</v>
      </c>
      <c r="I874" s="543" t="str">
        <f t="shared" ref="I874:Z874" si="603">I873</f>
        <v>Line
Professional</v>
      </c>
      <c r="J874" s="543" t="str">
        <f t="shared" si="603"/>
        <v>State Plan, Healthy Michigan, EPSDT</v>
      </c>
      <c r="K874" s="447"/>
      <c r="L874" s="447" t="s">
        <v>2474</v>
      </c>
      <c r="M874" s="447" t="s">
        <v>2474</v>
      </c>
      <c r="N874" s="447"/>
      <c r="O874" s="447"/>
      <c r="P874" s="447" t="s">
        <v>2474</v>
      </c>
      <c r="Q874" s="447"/>
      <c r="R874" s="447"/>
      <c r="S874" s="447"/>
      <c r="T874" s="447"/>
      <c r="U874" s="447"/>
      <c r="V874" s="447"/>
      <c r="W874" s="447"/>
      <c r="X874" s="542" t="str">
        <f t="shared" si="603"/>
        <v/>
      </c>
      <c r="Y874" s="542" t="str">
        <f t="shared" si="603"/>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Z874" s="580" t="str">
        <f t="shared" si="603"/>
        <v>WX - LOCUS Assessment</v>
      </c>
      <c r="AA874" s="580"/>
    </row>
    <row r="875" spans="1:27" ht="24" customHeight="1">
      <c r="A875" s="494" t="str">
        <f>A872</f>
        <v>97803</v>
      </c>
      <c r="B875" s="435" t="str">
        <f>B872</f>
        <v>Assessments
Health Psychiatric
Evaluation Psychological
testing Other assessments, tests</v>
      </c>
      <c r="C875" s="554" t="str">
        <f>C872</f>
        <v>Medical nutrition therapy; re-assessment and intervention, individual, face-to-face with the patient</v>
      </c>
      <c r="D875" s="557" t="s">
        <v>440</v>
      </c>
      <c r="E875" s="554" t="str">
        <f>E872</f>
        <v>Dietician or nutritionist (operating within scope of practice)</v>
      </c>
      <c r="F875" s="263" t="s">
        <v>1534</v>
      </c>
      <c r="G875" s="263" t="s">
        <v>613</v>
      </c>
      <c r="H875" s="263" t="s">
        <v>1310</v>
      </c>
      <c r="I875" s="557" t="str">
        <f>I872</f>
        <v>Line
Professional</v>
      </c>
      <c r="J875" s="557" t="str">
        <f>J872</f>
        <v>State Plan, Healthy Michigan, EPSDT</v>
      </c>
      <c r="K875" s="435"/>
      <c r="L875" s="435" t="s">
        <v>2474</v>
      </c>
      <c r="M875" s="435" t="s">
        <v>2474</v>
      </c>
      <c r="N875" s="435"/>
      <c r="O875" s="435"/>
      <c r="P875" s="435" t="s">
        <v>2474</v>
      </c>
      <c r="Q875" s="435"/>
      <c r="R875" s="435"/>
      <c r="S875" s="435"/>
      <c r="T875" s="435"/>
      <c r="U875" s="435"/>
      <c r="V875" s="435"/>
      <c r="W875" s="435"/>
      <c r="X875" s="554" t="s">
        <v>1299</v>
      </c>
      <c r="Y875" s="554" t="s">
        <v>608</v>
      </c>
      <c r="Z875" s="581" t="str">
        <f>Z873</f>
        <v>WX - LOCUS Assessment</v>
      </c>
      <c r="AA875" s="581" t="str">
        <f>AA872</f>
        <v xml:space="preserve"> </v>
      </c>
    </row>
    <row r="876" spans="1:27" ht="24" customHeight="1">
      <c r="A876" s="494" t="str">
        <f t="shared" ref="A876:A879" si="604">A875</f>
        <v>97803</v>
      </c>
      <c r="B876" s="428" t="s">
        <v>295</v>
      </c>
      <c r="C876" s="582" t="s">
        <v>1778</v>
      </c>
      <c r="D876" s="583" t="s">
        <v>1731</v>
      </c>
      <c r="E876" s="582" t="s">
        <v>2343</v>
      </c>
      <c r="F876" s="153" t="s">
        <v>1533</v>
      </c>
      <c r="G876" s="153" t="s">
        <v>1536</v>
      </c>
      <c r="H876" s="153" t="s">
        <v>1310</v>
      </c>
      <c r="I876" s="583" t="s">
        <v>145</v>
      </c>
      <c r="J876" s="583" t="s">
        <v>128</v>
      </c>
      <c r="K876" s="428"/>
      <c r="L876" s="428" t="s">
        <v>2474</v>
      </c>
      <c r="M876" s="428" t="s">
        <v>2474</v>
      </c>
      <c r="N876" s="428"/>
      <c r="O876" s="428"/>
      <c r="P876" s="428" t="s">
        <v>2474</v>
      </c>
      <c r="Q876" s="428"/>
      <c r="R876" s="428"/>
      <c r="S876" s="428"/>
      <c r="T876" s="428"/>
      <c r="U876" s="428"/>
      <c r="V876" s="428"/>
      <c r="W876" s="428"/>
      <c r="X876" s="582" t="s">
        <v>1299</v>
      </c>
      <c r="Y876" s="582" t="s">
        <v>1713</v>
      </c>
      <c r="Z876" s="583" t="s">
        <v>1171</v>
      </c>
      <c r="AA876" s="583" t="s">
        <v>1171</v>
      </c>
    </row>
    <row r="877" spans="1:27" ht="24" customHeight="1">
      <c r="A877" s="494" t="str">
        <f t="shared" si="604"/>
        <v>97803</v>
      </c>
      <c r="B877" s="420" t="str">
        <f>B876</f>
        <v>Health Services</v>
      </c>
      <c r="C877" s="496" t="str">
        <f>C876</f>
        <v>Medical nutrition therapy; re-assessment and intervention, individual, face-to-face with the patient</v>
      </c>
      <c r="D877" s="450" t="str">
        <f>D876</f>
        <v>Each 15 Minutes
DT:
97803=40/day</v>
      </c>
      <c r="E877" s="496" t="str">
        <f>E876</f>
        <v>Registered nurse, nurse practitioner, Clinical Nurse Specialist, dietician, or Licensed Physician’s Assistant according to their scope of practice.</v>
      </c>
      <c r="F877" s="263" t="s">
        <v>519</v>
      </c>
      <c r="G877" s="263" t="s">
        <v>611</v>
      </c>
      <c r="H877" s="263" t="s">
        <v>1310</v>
      </c>
      <c r="I877" s="450" t="str">
        <f>I876</f>
        <v>Line
Professional</v>
      </c>
      <c r="J877" s="450" t="str">
        <f>J876</f>
        <v>State Plan, Healthy Michigan, EPSDT</v>
      </c>
      <c r="K877" s="420"/>
      <c r="L877" s="420" t="s">
        <v>2474</v>
      </c>
      <c r="M877" s="420" t="s">
        <v>2474</v>
      </c>
      <c r="N877" s="420"/>
      <c r="O877" s="420"/>
      <c r="P877" s="420" t="s">
        <v>2474</v>
      </c>
      <c r="Q877" s="420"/>
      <c r="R877" s="420"/>
      <c r="S877" s="420"/>
      <c r="T877" s="420"/>
      <c r="U877" s="420"/>
      <c r="V877" s="420"/>
      <c r="W877" s="420"/>
      <c r="X877" s="496" t="s">
        <v>1299</v>
      </c>
      <c r="Y877" s="496" t="s">
        <v>444</v>
      </c>
      <c r="Z877" s="450" t="str">
        <f>Z876</f>
        <v xml:space="preserve"> </v>
      </c>
      <c r="AA877" s="450" t="str">
        <f>AA876</f>
        <v xml:space="preserve"> </v>
      </c>
    </row>
    <row r="878" spans="1:27" ht="24" customHeight="1">
      <c r="A878" s="494" t="str">
        <f t="shared" si="604"/>
        <v>97803</v>
      </c>
      <c r="B878" s="420" t="str">
        <f t="shared" ref="B878:B880" si="605">B877</f>
        <v>Health Services</v>
      </c>
      <c r="C878" s="496" t="str">
        <f t="shared" ref="C878:C880" si="606">C877</f>
        <v>Medical nutrition therapy; re-assessment and intervention, individual, face-to-face with the patient</v>
      </c>
      <c r="D878" s="450" t="str">
        <f t="shared" ref="D878:D880" si="607">D877</f>
        <v>Each 15 Minutes
DT:
97803=40/day</v>
      </c>
      <c r="E878" s="496" t="str">
        <f t="shared" ref="E878:E880" si="608">E877</f>
        <v>Registered nurse, nurse practitioner, Clinical Nurse Specialist, dietician, or Licensed Physician’s Assistant according to their scope of practice.</v>
      </c>
      <c r="F878" s="153" t="s">
        <v>2342</v>
      </c>
      <c r="G878" s="153" t="s">
        <v>621</v>
      </c>
      <c r="H878" s="153" t="s">
        <v>1310</v>
      </c>
      <c r="I878" s="450" t="str">
        <f t="shared" ref="I878:I880" si="609">I877</f>
        <v>Line
Professional</v>
      </c>
      <c r="J878" s="450" t="str">
        <f t="shared" ref="J878:J880" si="610">J877</f>
        <v>State Plan, Healthy Michigan, EPSDT</v>
      </c>
      <c r="K878" s="420"/>
      <c r="L878" s="420" t="s">
        <v>2474</v>
      </c>
      <c r="M878" s="420" t="s">
        <v>2474</v>
      </c>
      <c r="N878" s="420"/>
      <c r="O878" s="420"/>
      <c r="P878" s="420" t="s">
        <v>2474</v>
      </c>
      <c r="Q878" s="420"/>
      <c r="R878" s="420"/>
      <c r="S878" s="420"/>
      <c r="T878" s="420"/>
      <c r="U878" s="420"/>
      <c r="V878" s="420"/>
      <c r="W878" s="420"/>
      <c r="X878" s="496" t="str">
        <f t="shared" ref="X878:X880" si="611">X877</f>
        <v/>
      </c>
      <c r="Y878" s="496" t="str">
        <f t="shared" ref="Y878:Y880" si="612">Y877</f>
        <v>When/how to report encounter:
-Face-to-face with beneficiary
Allocating and reporting costs:
-Cost of indirect activity
-Cost if staff provide multiple services</v>
      </c>
      <c r="Z878" s="450" t="str">
        <f t="shared" ref="Z878:Z880" si="613">Z877</f>
        <v xml:space="preserve"> </v>
      </c>
      <c r="AA878" s="450" t="str">
        <f t="shared" ref="AA878:AA880" si="614">AA877</f>
        <v xml:space="preserve"> </v>
      </c>
    </row>
    <row r="879" spans="1:27" ht="24" customHeight="1">
      <c r="A879" s="494" t="str">
        <f t="shared" si="604"/>
        <v>97803</v>
      </c>
      <c r="B879" s="420" t="str">
        <f t="shared" si="605"/>
        <v>Health Services</v>
      </c>
      <c r="C879" s="496" t="str">
        <f t="shared" si="606"/>
        <v>Medical nutrition therapy; re-assessment and intervention, individual, face-to-face with the patient</v>
      </c>
      <c r="D879" s="450" t="str">
        <f t="shared" si="607"/>
        <v>Each 15 Minutes
DT:
97803=40/day</v>
      </c>
      <c r="E879" s="496" t="str">
        <f t="shared" si="608"/>
        <v>Registered nurse, nurse practitioner, Clinical Nurse Specialist, dietician, or Licensed Physician’s Assistant according to their scope of practice.</v>
      </c>
      <c r="F879" s="153" t="s">
        <v>529</v>
      </c>
      <c r="G879" s="153" t="s">
        <v>621</v>
      </c>
      <c r="H879" s="153" t="s">
        <v>1310</v>
      </c>
      <c r="I879" s="450" t="str">
        <f t="shared" si="609"/>
        <v>Line
Professional</v>
      </c>
      <c r="J879" s="450" t="str">
        <f t="shared" si="610"/>
        <v>State Plan, Healthy Michigan, EPSDT</v>
      </c>
      <c r="K879" s="420"/>
      <c r="L879" s="420" t="s">
        <v>2474</v>
      </c>
      <c r="M879" s="420" t="s">
        <v>2474</v>
      </c>
      <c r="N879" s="420"/>
      <c r="O879" s="420"/>
      <c r="P879" s="420" t="s">
        <v>2474</v>
      </c>
      <c r="Q879" s="420"/>
      <c r="R879" s="420"/>
      <c r="S879" s="420"/>
      <c r="T879" s="420"/>
      <c r="U879" s="420"/>
      <c r="V879" s="420"/>
      <c r="W879" s="420"/>
      <c r="X879" s="496" t="str">
        <f t="shared" si="611"/>
        <v/>
      </c>
      <c r="Y879" s="496" t="str">
        <f t="shared" si="612"/>
        <v>When/how to report encounter:
-Face-to-face with beneficiary
Allocating and reporting costs:
-Cost of indirect activity
-Cost if staff provide multiple services</v>
      </c>
      <c r="Z879" s="450" t="str">
        <f t="shared" si="613"/>
        <v xml:space="preserve"> </v>
      </c>
      <c r="AA879" s="450" t="str">
        <f t="shared" si="614"/>
        <v xml:space="preserve"> </v>
      </c>
    </row>
    <row r="880" spans="1:27" ht="24" customHeight="1">
      <c r="A880" s="494"/>
      <c r="B880" s="420" t="str">
        <f t="shared" si="605"/>
        <v>Health Services</v>
      </c>
      <c r="C880" s="496" t="str">
        <f t="shared" si="606"/>
        <v>Medical nutrition therapy; re-assessment and intervention, individual, face-to-face with the patient</v>
      </c>
      <c r="D880" s="450" t="str">
        <f t="shared" si="607"/>
        <v>Each 15 Minutes
DT:
97803=40/day</v>
      </c>
      <c r="E880" s="496" t="str">
        <f t="shared" si="608"/>
        <v>Registered nurse, nurse practitioner, Clinical Nurse Specialist, dietician, or Licensed Physician’s Assistant according to their scope of practice.</v>
      </c>
      <c r="F880" s="267" t="s">
        <v>528</v>
      </c>
      <c r="G880" s="267" t="s">
        <v>621</v>
      </c>
      <c r="H880" s="232" t="s">
        <v>1310</v>
      </c>
      <c r="I880" s="450" t="str">
        <f t="shared" si="609"/>
        <v>Line
Professional</v>
      </c>
      <c r="J880" s="450" t="str">
        <f t="shared" si="610"/>
        <v>State Plan, Healthy Michigan, EPSDT</v>
      </c>
      <c r="K880" s="420"/>
      <c r="L880" s="420" t="s">
        <v>2474</v>
      </c>
      <c r="M880" s="420" t="s">
        <v>2474</v>
      </c>
      <c r="N880" s="420"/>
      <c r="O880" s="420"/>
      <c r="P880" s="420" t="s">
        <v>2474</v>
      </c>
      <c r="Q880" s="420"/>
      <c r="R880" s="420"/>
      <c r="S880" s="420"/>
      <c r="T880" s="420"/>
      <c r="U880" s="420"/>
      <c r="V880" s="420"/>
      <c r="W880" s="420"/>
      <c r="X880" s="496" t="str">
        <f t="shared" si="611"/>
        <v/>
      </c>
      <c r="Y880" s="496" t="str">
        <f t="shared" si="612"/>
        <v>When/how to report encounter:
-Face-to-face with beneficiary
Allocating and reporting costs:
-Cost of indirect activity
-Cost if staff provide multiple services</v>
      </c>
      <c r="Z880" s="450" t="str">
        <f t="shared" si="613"/>
        <v xml:space="preserve"> </v>
      </c>
      <c r="AA880" s="450" t="str">
        <f t="shared" si="614"/>
        <v xml:space="preserve"> </v>
      </c>
    </row>
    <row r="881" spans="1:28" ht="24" customHeight="1" thickBot="1">
      <c r="A881" s="495" t="str">
        <f>A879</f>
        <v>97803</v>
      </c>
      <c r="B881" s="421" t="str">
        <f>B879</f>
        <v>Health Services</v>
      </c>
      <c r="C881" s="497" t="str">
        <f>C879</f>
        <v>Medical nutrition therapy; re-assessment and intervention, individual, face-to-face with the patient</v>
      </c>
      <c r="D881" s="451" t="str">
        <f>D879</f>
        <v>Each 15 Minutes
DT:
97803=40/day</v>
      </c>
      <c r="E881" s="497" t="str">
        <f>E879</f>
        <v>Registered nurse, nurse practitioner, Clinical Nurse Specialist, dietician, or Licensed Physician’s Assistant according to their scope of practice.</v>
      </c>
      <c r="F881" s="260" t="s">
        <v>544</v>
      </c>
      <c r="G881" s="260" t="s">
        <v>614</v>
      </c>
      <c r="H881" s="260" t="s">
        <v>1310</v>
      </c>
      <c r="I881" s="451" t="str">
        <f t="shared" ref="I881:AA881" si="615">I879</f>
        <v>Line
Professional</v>
      </c>
      <c r="J881" s="451" t="str">
        <f t="shared" si="615"/>
        <v>State Plan, Healthy Michigan, EPSDT</v>
      </c>
      <c r="K881" s="421"/>
      <c r="L881" s="421" t="s">
        <v>2474</v>
      </c>
      <c r="M881" s="421" t="s">
        <v>2474</v>
      </c>
      <c r="N881" s="421"/>
      <c r="O881" s="421"/>
      <c r="P881" s="421" t="s">
        <v>2474</v>
      </c>
      <c r="Q881" s="421"/>
      <c r="R881" s="421"/>
      <c r="S881" s="421"/>
      <c r="T881" s="421"/>
      <c r="U881" s="421"/>
      <c r="V881" s="421"/>
      <c r="W881" s="421"/>
      <c r="X881" s="497" t="str">
        <f t="shared" si="615"/>
        <v/>
      </c>
      <c r="Y881" s="497" t="str">
        <f t="shared" si="615"/>
        <v>When/how to report encounter:
-Face-to-face with beneficiary
Allocating and reporting costs:
-Cost of indirect activity
-Cost if staff provide multiple services</v>
      </c>
      <c r="Z881" s="451" t="str">
        <f t="shared" si="615"/>
        <v xml:space="preserve"> </v>
      </c>
      <c r="AA881" s="451" t="str">
        <f t="shared" si="615"/>
        <v xml:space="preserve"> </v>
      </c>
    </row>
    <row r="882" spans="1:28" s="23" customFormat="1" ht="33.75" customHeight="1">
      <c r="A882" s="498" t="s">
        <v>2033</v>
      </c>
      <c r="B882" s="419" t="s">
        <v>295</v>
      </c>
      <c r="C882" s="499" t="s">
        <v>1732</v>
      </c>
      <c r="D882" s="449" t="s">
        <v>1733</v>
      </c>
      <c r="E882" s="499" t="s">
        <v>2343</v>
      </c>
      <c r="F882" s="153" t="s">
        <v>1533</v>
      </c>
      <c r="G882" s="153" t="s">
        <v>1536</v>
      </c>
      <c r="H882" s="153" t="s">
        <v>1310</v>
      </c>
      <c r="I882" s="449" t="s">
        <v>145</v>
      </c>
      <c r="J882" s="449" t="s">
        <v>128</v>
      </c>
      <c r="K882" s="419"/>
      <c r="L882" s="419" t="s">
        <v>2474</v>
      </c>
      <c r="M882" s="419" t="s">
        <v>2474</v>
      </c>
      <c r="N882" s="419"/>
      <c r="O882" s="419"/>
      <c r="P882" s="419" t="s">
        <v>2474</v>
      </c>
      <c r="Q882" s="419"/>
      <c r="R882" s="419"/>
      <c r="S882" s="419"/>
      <c r="T882" s="419"/>
      <c r="U882" s="419"/>
      <c r="V882" s="419"/>
      <c r="W882" s="419"/>
      <c r="X882" s="499" t="s">
        <v>1299</v>
      </c>
      <c r="Y882" s="499" t="s">
        <v>1713</v>
      </c>
      <c r="Z882" s="449" t="s">
        <v>876</v>
      </c>
      <c r="AA882" s="449" t="s">
        <v>1171</v>
      </c>
      <c r="AB882" s="20"/>
    </row>
    <row r="883" spans="1:28" s="23" customFormat="1" ht="33.75" customHeight="1">
      <c r="A883" s="494" t="str">
        <f t="shared" ref="A883:A884" si="616">A882</f>
        <v>97804</v>
      </c>
      <c r="B883" s="420" t="str">
        <f t="shared" ref="B883:B884" si="617">B882</f>
        <v>Health Services</v>
      </c>
      <c r="C883" s="496" t="str">
        <f t="shared" ref="C883:C884" si="618">C882</f>
        <v>Medical nutrition therapy,  group (2 or more individuals</v>
      </c>
      <c r="D883" s="450" t="str">
        <f t="shared" ref="D883:D884" si="619">D882</f>
        <v>Each 30 Minutes 20/day</v>
      </c>
      <c r="E883" s="496" t="str">
        <f t="shared" ref="E883:E884" si="620">E882</f>
        <v>Registered nurse, nurse practitioner, Clinical Nurse Specialist, dietician, or Licensed Physician’s Assistant according to their scope of practice.</v>
      </c>
      <c r="F883" s="263" t="s">
        <v>2342</v>
      </c>
      <c r="G883" s="263" t="s">
        <v>621</v>
      </c>
      <c r="H883" s="263" t="s">
        <v>1310</v>
      </c>
      <c r="I883" s="450" t="str">
        <f t="shared" ref="I883:I885" si="621">I882</f>
        <v>Line
Professional</v>
      </c>
      <c r="J883" s="450" t="str">
        <f t="shared" ref="J883:J886" si="622">J882</f>
        <v>State Plan, Healthy Michigan, EPSDT</v>
      </c>
      <c r="K883" s="420"/>
      <c r="L883" s="420" t="s">
        <v>2474</v>
      </c>
      <c r="M883" s="420" t="s">
        <v>2474</v>
      </c>
      <c r="N883" s="420"/>
      <c r="O883" s="420"/>
      <c r="P883" s="420" t="s">
        <v>2474</v>
      </c>
      <c r="Q883" s="420"/>
      <c r="R883" s="420"/>
      <c r="S883" s="420"/>
      <c r="T883" s="420"/>
      <c r="U883" s="420"/>
      <c r="V883" s="420"/>
      <c r="W883" s="420"/>
      <c r="X883" s="496" t="str">
        <f t="shared" ref="X883:X886" si="623">X882</f>
        <v/>
      </c>
      <c r="Y883" s="496" t="str">
        <f t="shared" ref="Y883:Y886" si="624">Y882</f>
        <v>When/how to report encounter:
-Face-to-face with beneficiary
Allocating and reporting costs:
-Cost if staff provide multiple services</v>
      </c>
      <c r="Z883" s="450" t="str">
        <f>Z882</f>
        <v>UN - Two patients served
UP - Three patients served
UQ - Four patients served
UR - Five patients served
US - Six or more patients served</v>
      </c>
      <c r="AA883" s="450" t="str">
        <f t="shared" ref="AA883:AA886" si="625">AA882</f>
        <v xml:space="preserve"> </v>
      </c>
      <c r="AB883" s="20"/>
    </row>
    <row r="884" spans="1:28" ht="33.75" customHeight="1">
      <c r="A884" s="494" t="str">
        <f t="shared" si="616"/>
        <v>97804</v>
      </c>
      <c r="B884" s="420" t="str">
        <f t="shared" si="617"/>
        <v>Health Services</v>
      </c>
      <c r="C884" s="496" t="str">
        <f t="shared" si="618"/>
        <v>Medical nutrition therapy,  group (2 or more individuals</v>
      </c>
      <c r="D884" s="450" t="str">
        <f t="shared" si="619"/>
        <v>Each 30 Minutes 20/day</v>
      </c>
      <c r="E884" s="496" t="str">
        <f t="shared" si="620"/>
        <v>Registered nurse, nurse practitioner, Clinical Nurse Specialist, dietician, or Licensed Physician’s Assistant according to their scope of practice.</v>
      </c>
      <c r="F884" s="263" t="s">
        <v>529</v>
      </c>
      <c r="G884" s="263" t="s">
        <v>621</v>
      </c>
      <c r="H884" s="263" t="s">
        <v>1310</v>
      </c>
      <c r="I884" s="450" t="str">
        <f t="shared" si="621"/>
        <v>Line
Professional</v>
      </c>
      <c r="J884" s="450" t="str">
        <f t="shared" si="622"/>
        <v>State Plan, Healthy Michigan, EPSDT</v>
      </c>
      <c r="K884" s="420"/>
      <c r="L884" s="420" t="s">
        <v>2474</v>
      </c>
      <c r="M884" s="420" t="s">
        <v>2474</v>
      </c>
      <c r="N884" s="420"/>
      <c r="O884" s="420"/>
      <c r="P884" s="420" t="s">
        <v>2474</v>
      </c>
      <c r="Q884" s="420"/>
      <c r="R884" s="420"/>
      <c r="S884" s="420"/>
      <c r="T884" s="420"/>
      <c r="U884" s="420"/>
      <c r="V884" s="420"/>
      <c r="W884" s="420"/>
      <c r="X884" s="496" t="str">
        <f t="shared" si="623"/>
        <v/>
      </c>
      <c r="Y884" s="496" t="str">
        <f t="shared" si="624"/>
        <v>When/how to report encounter:
-Face-to-face with beneficiary
Allocating and reporting costs:
-Cost if staff provide multiple services</v>
      </c>
      <c r="Z884" s="450" t="str">
        <f>Z883</f>
        <v>UN - Two patients served
UP - Three patients served
UQ - Four patients served
UR - Five patients served
US - Six or more patients served</v>
      </c>
      <c r="AA884" s="450" t="str">
        <f t="shared" si="625"/>
        <v xml:space="preserve"> </v>
      </c>
    </row>
    <row r="885" spans="1:28" ht="33.75" customHeight="1">
      <c r="A885" s="494" t="str">
        <f>A884</f>
        <v>97804</v>
      </c>
      <c r="B885" s="420" t="str">
        <f>B884</f>
        <v>Health Services</v>
      </c>
      <c r="C885" s="496" t="str">
        <f>C884</f>
        <v>Medical nutrition therapy,  group (2 or more individuals</v>
      </c>
      <c r="D885" s="450" t="str">
        <f>D884</f>
        <v>Each 30 Minutes 20/day</v>
      </c>
      <c r="E885" s="496" t="str">
        <f>E884</f>
        <v>Registered nurse, nurse practitioner, Clinical Nurse Specialist, dietician, or Licensed Physician’s Assistant according to their scope of practice.</v>
      </c>
      <c r="F885" s="263" t="s">
        <v>528</v>
      </c>
      <c r="G885" s="263" t="s">
        <v>621</v>
      </c>
      <c r="H885" s="263" t="s">
        <v>1310</v>
      </c>
      <c r="I885" s="450" t="str">
        <f t="shared" si="621"/>
        <v>Line
Professional</v>
      </c>
      <c r="J885" s="450" t="str">
        <f t="shared" si="622"/>
        <v>State Plan, Healthy Michigan, EPSDT</v>
      </c>
      <c r="K885" s="420"/>
      <c r="L885" s="420" t="s">
        <v>2474</v>
      </c>
      <c r="M885" s="420" t="s">
        <v>2474</v>
      </c>
      <c r="N885" s="420"/>
      <c r="O885" s="420"/>
      <c r="P885" s="420" t="s">
        <v>2474</v>
      </c>
      <c r="Q885" s="420"/>
      <c r="R885" s="420"/>
      <c r="S885" s="420"/>
      <c r="T885" s="420"/>
      <c r="U885" s="420"/>
      <c r="V885" s="420"/>
      <c r="W885" s="420"/>
      <c r="X885" s="496" t="str">
        <f t="shared" si="623"/>
        <v/>
      </c>
      <c r="Y885" s="496" t="str">
        <f t="shared" si="624"/>
        <v>When/how to report encounter:
-Face-to-face with beneficiary
Allocating and reporting costs:
-Cost if staff provide multiple services</v>
      </c>
      <c r="Z885" s="450" t="str">
        <f>Z884</f>
        <v>UN - Two patients served
UP - Three patients served
UQ - Four patients served
UR - Five patients served
US - Six or more patients served</v>
      </c>
      <c r="AA885" s="450" t="str">
        <f t="shared" si="625"/>
        <v xml:space="preserve"> </v>
      </c>
    </row>
    <row r="886" spans="1:28" ht="33.75" customHeight="1" thickBot="1">
      <c r="A886" s="495" t="str">
        <f>A884</f>
        <v>97804</v>
      </c>
      <c r="B886" s="421" t="str">
        <f>B884</f>
        <v>Health Services</v>
      </c>
      <c r="C886" s="497" t="str">
        <f>C884</f>
        <v>Medical nutrition therapy,  group (2 or more individuals</v>
      </c>
      <c r="D886" s="451" t="str">
        <f>D884</f>
        <v>Each 30 Minutes 20/day</v>
      </c>
      <c r="E886" s="497" t="str">
        <f>E884</f>
        <v>Registered nurse, nurse practitioner, Clinical Nurse Specialist, dietician, or Licensed Physician’s Assistant according to their scope of practice.</v>
      </c>
      <c r="F886" s="233" t="s">
        <v>544</v>
      </c>
      <c r="G886" s="233" t="s">
        <v>614</v>
      </c>
      <c r="H886" s="233" t="s">
        <v>1310</v>
      </c>
      <c r="I886" s="451" t="str">
        <f>I884</f>
        <v>Line
Professional</v>
      </c>
      <c r="J886" s="451" t="str">
        <f t="shared" si="622"/>
        <v>State Plan, Healthy Michigan, EPSDT</v>
      </c>
      <c r="K886" s="421"/>
      <c r="L886" s="421" t="s">
        <v>2474</v>
      </c>
      <c r="M886" s="421" t="s">
        <v>2474</v>
      </c>
      <c r="N886" s="421"/>
      <c r="O886" s="421"/>
      <c r="P886" s="421" t="s">
        <v>2474</v>
      </c>
      <c r="Q886" s="421"/>
      <c r="R886" s="421"/>
      <c r="S886" s="421"/>
      <c r="T886" s="421"/>
      <c r="U886" s="421"/>
      <c r="V886" s="421"/>
      <c r="W886" s="421"/>
      <c r="X886" s="497" t="str">
        <f t="shared" si="623"/>
        <v/>
      </c>
      <c r="Y886" s="497" t="str">
        <f t="shared" si="624"/>
        <v>When/how to report encounter:
-Face-to-face with beneficiary
Allocating and reporting costs:
-Cost if staff provide multiple services</v>
      </c>
      <c r="Z886" s="451" t="str">
        <f>Z885</f>
        <v>UN - Two patients served
UP - Three patients served
UQ - Four patients served
UR - Five patients served
US - Six or more patients served</v>
      </c>
      <c r="AA886" s="451" t="str">
        <f t="shared" si="625"/>
        <v xml:space="preserve"> </v>
      </c>
    </row>
    <row r="887" spans="1:28" ht="36" customHeight="1">
      <c r="A887" s="575" t="s">
        <v>2034</v>
      </c>
      <c r="B887" s="426" t="s">
        <v>889</v>
      </c>
      <c r="C887" s="487" t="s">
        <v>887</v>
      </c>
      <c r="D887" s="576" t="s">
        <v>2461</v>
      </c>
      <c r="E887" s="545" t="s">
        <v>890</v>
      </c>
      <c r="F887" s="262" t="s">
        <v>507</v>
      </c>
      <c r="G887" s="262" t="s">
        <v>610</v>
      </c>
      <c r="H887" s="262" t="s">
        <v>551</v>
      </c>
      <c r="I887" s="546" t="s">
        <v>145</v>
      </c>
      <c r="J887" s="546" t="s">
        <v>883</v>
      </c>
      <c r="K887" s="429" t="s">
        <v>2474</v>
      </c>
      <c r="L887" s="429"/>
      <c r="M887" s="429"/>
      <c r="N887" s="429"/>
      <c r="O887" s="429" t="s">
        <v>2474</v>
      </c>
      <c r="P887" s="429"/>
      <c r="Q887" s="429"/>
      <c r="R887" s="429"/>
      <c r="S887" s="429"/>
      <c r="T887" s="429"/>
      <c r="U887" s="429"/>
      <c r="V887" s="429"/>
      <c r="W887" s="429"/>
      <c r="X887" s="545" t="s">
        <v>1299</v>
      </c>
      <c r="Y887" s="545" t="s">
        <v>891</v>
      </c>
      <c r="Z887" s="546" t="s">
        <v>1171</v>
      </c>
      <c r="AA887" s="546" t="s">
        <v>1815</v>
      </c>
    </row>
    <row r="888" spans="1:28" ht="36.75" customHeight="1">
      <c r="A888" s="484" t="str">
        <f t="shared" ref="A888:A890" si="626">A887</f>
        <v>97810</v>
      </c>
      <c r="B888" s="426" t="str">
        <f t="shared" ref="B888:B890" si="627">B887</f>
        <v>Substance Use Disorder: Acupuncture</v>
      </c>
      <c r="C888" s="487" t="str">
        <f t="shared" ref="C888:C890" si="628">C887</f>
        <v>Acupuncture, 1 or more needles, initial 15 minutes</v>
      </c>
      <c r="D888" s="576" t="str">
        <f t="shared" ref="D888:D890" si="629">D887</f>
        <v xml:space="preserve">First 15 Minutes
DT: 1/day
</v>
      </c>
      <c r="E888" s="524" t="str">
        <f t="shared" ref="E888:E890" si="630">E887</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88" s="254" t="s">
        <v>892</v>
      </c>
      <c r="G888" s="254" t="s">
        <v>611</v>
      </c>
      <c r="H888" s="262" t="s">
        <v>551</v>
      </c>
      <c r="I888" s="527" t="str">
        <f t="shared" ref="I888:I890" si="631">I887</f>
        <v>Line
Professional</v>
      </c>
      <c r="J888" s="527" t="str">
        <f t="shared" ref="J888:J890" si="632">J887</f>
        <v>Block Grant, PA2</v>
      </c>
      <c r="K888" s="430" t="s">
        <v>2474</v>
      </c>
      <c r="L888" s="430"/>
      <c r="M888" s="430"/>
      <c r="N888" s="430"/>
      <c r="O888" s="430" t="s">
        <v>2474</v>
      </c>
      <c r="P888" s="430"/>
      <c r="Q888" s="430"/>
      <c r="R888" s="430"/>
      <c r="S888" s="430"/>
      <c r="T888" s="430"/>
      <c r="U888" s="430"/>
      <c r="V888" s="430"/>
      <c r="W888" s="430"/>
      <c r="X888" s="524" t="s">
        <v>1299</v>
      </c>
      <c r="Y888" s="524" t="str">
        <f>Y887</f>
        <v>Adjunct and not covered service, but can be reported. 
The supervising physician needs not be 
trained in acupuncture nor be present when the procedure is performed.</v>
      </c>
      <c r="Z888" s="527" t="str">
        <f t="shared" ref="Z888:Z890" si="633">Z887</f>
        <v xml:space="preserve"> </v>
      </c>
      <c r="AA888" s="527" t="str">
        <f t="shared" ref="AA888:AA890" si="634">AA887</f>
        <v xml:space="preserve">
HD - Pregnant/Parenting Women's Program</v>
      </c>
    </row>
    <row r="889" spans="1:28" ht="36.75" customHeight="1">
      <c r="A889" s="484" t="str">
        <f t="shared" si="626"/>
        <v>97810</v>
      </c>
      <c r="B889" s="426" t="str">
        <f t="shared" si="627"/>
        <v>Substance Use Disorder: Acupuncture</v>
      </c>
      <c r="C889" s="487" t="str">
        <f t="shared" si="628"/>
        <v>Acupuncture, 1 or more needles, initial 15 minutes</v>
      </c>
      <c r="D889" s="576" t="str">
        <f t="shared" si="629"/>
        <v xml:space="preserve">First 15 Minutes
DT: 1/day
</v>
      </c>
      <c r="E889" s="578" t="str">
        <f t="shared" si="630"/>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89" s="266" t="s">
        <v>892</v>
      </c>
      <c r="G889" s="266" t="s">
        <v>612</v>
      </c>
      <c r="H889" s="262" t="s">
        <v>551</v>
      </c>
      <c r="I889" s="573" t="str">
        <f t="shared" si="631"/>
        <v>Line
Professional</v>
      </c>
      <c r="J889" s="573" t="str">
        <f t="shared" si="632"/>
        <v>Block Grant, PA2</v>
      </c>
      <c r="K889" s="431" t="s">
        <v>2474</v>
      </c>
      <c r="L889" s="431"/>
      <c r="M889" s="431"/>
      <c r="N889" s="431"/>
      <c r="O889" s="431" t="s">
        <v>2474</v>
      </c>
      <c r="P889" s="431"/>
      <c r="Q889" s="431"/>
      <c r="R889" s="431"/>
      <c r="S889" s="431"/>
      <c r="T889" s="431"/>
      <c r="U889" s="431"/>
      <c r="V889" s="431"/>
      <c r="W889" s="431"/>
      <c r="X889" s="578" t="s">
        <v>1299</v>
      </c>
      <c r="Y889" s="578" t="str">
        <f>Y888</f>
        <v>Adjunct and not covered service, but can be reported. 
The supervising physician needs not be 
trained in acupuncture nor be present when the procedure is performed.</v>
      </c>
      <c r="Z889" s="573" t="str">
        <f t="shared" si="633"/>
        <v xml:space="preserve"> </v>
      </c>
      <c r="AA889" s="573" t="str">
        <f t="shared" si="634"/>
        <v xml:space="preserve">
HD - Pregnant/Parenting Women's Program</v>
      </c>
    </row>
    <row r="890" spans="1:28" ht="36.75" customHeight="1">
      <c r="A890" s="484" t="str">
        <f t="shared" si="626"/>
        <v>97810</v>
      </c>
      <c r="B890" s="426" t="str">
        <f t="shared" si="627"/>
        <v>Substance Use Disorder: Acupuncture</v>
      </c>
      <c r="C890" s="487" t="str">
        <f t="shared" si="628"/>
        <v>Acupuncture, 1 or more needles, initial 15 minutes</v>
      </c>
      <c r="D890" s="576" t="str">
        <f t="shared" si="629"/>
        <v xml:space="preserve">First 15 Minutes
DT: 1/day
</v>
      </c>
      <c r="E890" s="578" t="str">
        <f t="shared" si="630"/>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0" s="266" t="s">
        <v>892</v>
      </c>
      <c r="G890" s="266" t="s">
        <v>613</v>
      </c>
      <c r="H890" s="262" t="s">
        <v>551</v>
      </c>
      <c r="I890" s="573" t="str">
        <f t="shared" si="631"/>
        <v>Line
Professional</v>
      </c>
      <c r="J890" s="573" t="str">
        <f t="shared" si="632"/>
        <v>Block Grant, PA2</v>
      </c>
      <c r="K890" s="431" t="s">
        <v>2474</v>
      </c>
      <c r="L890" s="431"/>
      <c r="M890" s="431"/>
      <c r="N890" s="431"/>
      <c r="O890" s="431" t="s">
        <v>2474</v>
      </c>
      <c r="P890" s="431"/>
      <c r="Q890" s="431"/>
      <c r="R890" s="431"/>
      <c r="S890" s="431"/>
      <c r="T890" s="431"/>
      <c r="U890" s="431"/>
      <c r="V890" s="431"/>
      <c r="W890" s="431"/>
      <c r="X890" s="578" t="s">
        <v>1299</v>
      </c>
      <c r="Y890" s="578" t="str">
        <f>Y889</f>
        <v>Adjunct and not covered service, but can be reported. 
The supervising physician needs not be 
trained in acupuncture nor be present when the procedure is performed.</v>
      </c>
      <c r="Z890" s="573" t="str">
        <f t="shared" si="633"/>
        <v xml:space="preserve"> </v>
      </c>
      <c r="AA890" s="573" t="str">
        <f t="shared" si="634"/>
        <v xml:space="preserve">
HD - Pregnant/Parenting Women's Program</v>
      </c>
    </row>
    <row r="891" spans="1:28" ht="26.25" customHeight="1" thickBot="1">
      <c r="A891" s="485" t="str">
        <f>A888</f>
        <v>97810</v>
      </c>
      <c r="B891" s="427" t="str">
        <f>B888</f>
        <v>Substance Use Disorder: Acupuncture</v>
      </c>
      <c r="C891" s="488" t="str">
        <f>C888</f>
        <v>Acupuncture, 1 or more needles, initial 15 minutes</v>
      </c>
      <c r="D891" s="577" t="str">
        <f>D888</f>
        <v xml:space="preserve">First 15 Minutes
DT: 1/day
</v>
      </c>
      <c r="E891" s="525" t="str">
        <f>E888</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1" s="255" t="s">
        <v>1053</v>
      </c>
      <c r="G891" s="255" t="s">
        <v>618</v>
      </c>
      <c r="H891" s="238" t="s">
        <v>551</v>
      </c>
      <c r="I891" s="528" t="str">
        <f>I888</f>
        <v>Line
Professional</v>
      </c>
      <c r="J891" s="528" t="str">
        <f>J888</f>
        <v>Block Grant, PA2</v>
      </c>
      <c r="K891" s="432" t="s">
        <v>2474</v>
      </c>
      <c r="L891" s="432"/>
      <c r="M891" s="432"/>
      <c r="N891" s="432"/>
      <c r="O891" s="432" t="s">
        <v>2474</v>
      </c>
      <c r="P891" s="432"/>
      <c r="Q891" s="432"/>
      <c r="R891" s="432"/>
      <c r="S891" s="432"/>
      <c r="T891" s="432"/>
      <c r="U891" s="432"/>
      <c r="V891" s="432"/>
      <c r="W891" s="432"/>
      <c r="X891" s="525" t="s">
        <v>1299</v>
      </c>
      <c r="Y891" s="525" t="str">
        <f>Y890</f>
        <v>Adjunct and not covered service, but can be reported. 
The supervising physician needs not be 
trained in acupuncture nor be present when the procedure is performed.</v>
      </c>
      <c r="Z891" s="528" t="str">
        <f>Z888</f>
        <v xml:space="preserve"> </v>
      </c>
      <c r="AA891" s="528" t="str">
        <f>AA888</f>
        <v xml:space="preserve">
HD - Pregnant/Parenting Women's Program</v>
      </c>
    </row>
    <row r="892" spans="1:28" s="23" customFormat="1" ht="39.75" customHeight="1">
      <c r="A892" s="575" t="s">
        <v>2035</v>
      </c>
      <c r="B892" s="426" t="s">
        <v>889</v>
      </c>
      <c r="C892" s="487" t="s">
        <v>888</v>
      </c>
      <c r="D892" s="576" t="s">
        <v>2462</v>
      </c>
      <c r="E892" s="545" t="s">
        <v>890</v>
      </c>
      <c r="F892" s="262" t="s">
        <v>507</v>
      </c>
      <c r="G892" s="262" t="s">
        <v>610</v>
      </c>
      <c r="H892" s="262" t="s">
        <v>551</v>
      </c>
      <c r="I892" s="546" t="s">
        <v>145</v>
      </c>
      <c r="J892" s="546" t="s">
        <v>883</v>
      </c>
      <c r="K892" s="429" t="s">
        <v>2474</v>
      </c>
      <c r="L892" s="429"/>
      <c r="M892" s="429"/>
      <c r="N892" s="429"/>
      <c r="O892" s="429" t="s">
        <v>2474</v>
      </c>
      <c r="P892" s="429"/>
      <c r="Q892" s="429"/>
      <c r="R892" s="429"/>
      <c r="S892" s="429"/>
      <c r="T892" s="429"/>
      <c r="U892" s="429"/>
      <c r="V892" s="429"/>
      <c r="W892" s="429"/>
      <c r="X892" s="545" t="s">
        <v>1299</v>
      </c>
      <c r="Y892" s="545" t="s">
        <v>891</v>
      </c>
      <c r="Z892" s="546" t="s">
        <v>1171</v>
      </c>
      <c r="AA892" s="546" t="s">
        <v>1815</v>
      </c>
      <c r="AB892" s="20"/>
    </row>
    <row r="893" spans="1:28" s="23" customFormat="1" ht="38.25">
      <c r="A893" s="484">
        <v>97811</v>
      </c>
      <c r="B893" s="426" t="s">
        <v>889</v>
      </c>
      <c r="C893" s="487" t="s">
        <v>888</v>
      </c>
      <c r="D893" s="576" t="s">
        <v>58</v>
      </c>
      <c r="E893" s="524" t="s">
        <v>890</v>
      </c>
      <c r="F893" s="254" t="s">
        <v>892</v>
      </c>
      <c r="G893" s="254" t="s">
        <v>612</v>
      </c>
      <c r="H893" s="262" t="s">
        <v>551</v>
      </c>
      <c r="I893" s="527" t="s">
        <v>145</v>
      </c>
      <c r="J893" s="527" t="s">
        <v>883</v>
      </c>
      <c r="K893" s="430" t="s">
        <v>2474</v>
      </c>
      <c r="L893" s="430"/>
      <c r="M893" s="430"/>
      <c r="N893" s="430"/>
      <c r="O893" s="430" t="s">
        <v>2474</v>
      </c>
      <c r="P893" s="430"/>
      <c r="Q893" s="430"/>
      <c r="R893" s="430"/>
      <c r="S893" s="430"/>
      <c r="T893" s="430"/>
      <c r="U893" s="430"/>
      <c r="V893" s="430"/>
      <c r="W893" s="430"/>
      <c r="X893" s="524" t="s">
        <v>1299</v>
      </c>
      <c r="Y893" s="524" t="str">
        <f>Y892</f>
        <v>Adjunct and not covered service, but can be reported. 
The supervising physician needs not be 
trained in acupuncture nor be present when the procedure is performed.</v>
      </c>
      <c r="Z893" s="527" t="s">
        <v>1171</v>
      </c>
      <c r="AA893" s="527" t="s">
        <v>623</v>
      </c>
      <c r="AB893" s="20"/>
    </row>
    <row r="894" spans="1:28" s="23" customFormat="1" ht="38.25">
      <c r="A894" s="484">
        <v>97811</v>
      </c>
      <c r="B894" s="426" t="s">
        <v>889</v>
      </c>
      <c r="C894" s="487" t="s">
        <v>888</v>
      </c>
      <c r="D894" s="576" t="s">
        <v>58</v>
      </c>
      <c r="E894" s="578" t="s">
        <v>890</v>
      </c>
      <c r="F894" s="266" t="s">
        <v>892</v>
      </c>
      <c r="G894" s="266" t="s">
        <v>613</v>
      </c>
      <c r="H894" s="262" t="s">
        <v>551</v>
      </c>
      <c r="I894" s="573" t="s">
        <v>145</v>
      </c>
      <c r="J894" s="573" t="s">
        <v>883</v>
      </c>
      <c r="K894" s="431" t="s">
        <v>2474</v>
      </c>
      <c r="L894" s="431"/>
      <c r="M894" s="431"/>
      <c r="N894" s="431"/>
      <c r="O894" s="431" t="s">
        <v>2474</v>
      </c>
      <c r="P894" s="431"/>
      <c r="Q894" s="431"/>
      <c r="R894" s="431"/>
      <c r="S894" s="431"/>
      <c r="T894" s="431"/>
      <c r="U894" s="431"/>
      <c r="V894" s="431"/>
      <c r="W894" s="431"/>
      <c r="X894" s="578" t="s">
        <v>1299</v>
      </c>
      <c r="Y894" s="578" t="str">
        <f>Y893</f>
        <v>Adjunct and not covered service, but can be reported. 
The supervising physician needs not be 
trained in acupuncture nor be present when the procedure is performed.</v>
      </c>
      <c r="Z894" s="573" t="s">
        <v>1171</v>
      </c>
      <c r="AA894" s="573" t="s">
        <v>623</v>
      </c>
      <c r="AB894" s="20"/>
    </row>
    <row r="895" spans="1:28" s="23" customFormat="1" ht="38.25" customHeight="1">
      <c r="A895" s="484" t="str">
        <f>A892</f>
        <v>97811</v>
      </c>
      <c r="B895" s="426" t="str">
        <f>B892</f>
        <v>Substance Use Disorder: Acupuncture</v>
      </c>
      <c r="C895" s="487" t="str">
        <f>C892</f>
        <v>97811 - Acupuncture, 1 or more needles, each additional 15 minutes.</v>
      </c>
      <c r="D895" s="576" t="str">
        <f>D892</f>
        <v>Each Additional 15 minutes
DT: 16/day</v>
      </c>
      <c r="E895" s="578" t="str">
        <f>E892</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5" s="266" t="s">
        <v>892</v>
      </c>
      <c r="G895" s="266" t="s">
        <v>611</v>
      </c>
      <c r="H895" s="262" t="s">
        <v>551</v>
      </c>
      <c r="I895" s="573" t="str">
        <f>I892</f>
        <v>Line
Professional</v>
      </c>
      <c r="J895" s="573" t="str">
        <f>J892</f>
        <v>Block Grant, PA2</v>
      </c>
      <c r="K895" s="431" t="s">
        <v>2474</v>
      </c>
      <c r="L895" s="431"/>
      <c r="M895" s="431"/>
      <c r="N895" s="431"/>
      <c r="O895" s="431" t="s">
        <v>2474</v>
      </c>
      <c r="P895" s="431"/>
      <c r="Q895" s="431"/>
      <c r="R895" s="431"/>
      <c r="S895" s="431"/>
      <c r="T895" s="431"/>
      <c r="U895" s="431"/>
      <c r="V895" s="431"/>
      <c r="W895" s="431"/>
      <c r="X895" s="578" t="s">
        <v>1299</v>
      </c>
      <c r="Y895" s="578" t="str">
        <f>Y894</f>
        <v>Adjunct and not covered service, but can be reported. 
The supervising physician needs not be 
trained in acupuncture nor be present when the procedure is performed.</v>
      </c>
      <c r="Z895" s="573" t="str">
        <f>Z892</f>
        <v xml:space="preserve"> </v>
      </c>
      <c r="AA895" s="573" t="str">
        <f>AA892</f>
        <v xml:space="preserve">
HD - Pregnant/Parenting Women's Program</v>
      </c>
      <c r="AB895" s="20"/>
    </row>
    <row r="896" spans="1:28" s="23" customFormat="1" ht="44.25" customHeight="1" thickBot="1">
      <c r="A896" s="485" t="str">
        <f t="shared" ref="A896" si="635">A895</f>
        <v>97811</v>
      </c>
      <c r="B896" s="427" t="str">
        <f t="shared" ref="B896" si="636">B895</f>
        <v>Substance Use Disorder: Acupuncture</v>
      </c>
      <c r="C896" s="488" t="str">
        <f t="shared" ref="C896" si="637">C895</f>
        <v>97811 - Acupuncture, 1 or more needles, each additional 15 minutes.</v>
      </c>
      <c r="D896" s="577" t="str">
        <f t="shared" ref="D896" si="638">D895</f>
        <v>Each Additional 15 minutes
DT: 16/day</v>
      </c>
      <c r="E896" s="525" t="str">
        <f t="shared" ref="E896" si="639">E895</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6" s="255" t="s">
        <v>1053</v>
      </c>
      <c r="G896" s="255" t="s">
        <v>618</v>
      </c>
      <c r="H896" s="238" t="s">
        <v>551</v>
      </c>
      <c r="I896" s="528" t="str">
        <f t="shared" ref="I896" si="640">I895</f>
        <v>Line
Professional</v>
      </c>
      <c r="J896" s="528" t="str">
        <f t="shared" ref="J896" si="641">J895</f>
        <v>Block Grant, PA2</v>
      </c>
      <c r="K896" s="432" t="s">
        <v>2474</v>
      </c>
      <c r="L896" s="432"/>
      <c r="M896" s="432"/>
      <c r="N896" s="432"/>
      <c r="O896" s="432" t="s">
        <v>2474</v>
      </c>
      <c r="P896" s="432"/>
      <c r="Q896" s="432"/>
      <c r="R896" s="432"/>
      <c r="S896" s="432"/>
      <c r="T896" s="432"/>
      <c r="U896" s="432"/>
      <c r="V896" s="432"/>
      <c r="W896" s="432"/>
      <c r="X896" s="525" t="s">
        <v>1299</v>
      </c>
      <c r="Y896" s="525" t="str">
        <f>Y895</f>
        <v>Adjunct and not covered service, but can be reported. 
The supervising physician needs not be 
trained in acupuncture nor be present when the procedure is performed.</v>
      </c>
      <c r="Z896" s="528" t="str">
        <f t="shared" ref="Z896" si="642">Z895</f>
        <v xml:space="preserve"> </v>
      </c>
      <c r="AA896" s="528" t="str">
        <f t="shared" ref="AA896" si="643">AA895</f>
        <v xml:space="preserve">
HD - Pregnant/Parenting Women's Program</v>
      </c>
      <c r="AB896" s="20"/>
    </row>
    <row r="897" spans="1:28" s="23" customFormat="1" ht="27.75" customHeight="1">
      <c r="A897" s="547" t="s">
        <v>2036</v>
      </c>
      <c r="B897" s="419" t="s">
        <v>1643</v>
      </c>
      <c r="C897" s="499" t="s">
        <v>1644</v>
      </c>
      <c r="D897" s="449" t="s">
        <v>58</v>
      </c>
      <c r="E897" s="499" t="s">
        <v>2375</v>
      </c>
      <c r="F897" s="259" t="s">
        <v>132</v>
      </c>
      <c r="G897" s="259" t="s">
        <v>616</v>
      </c>
      <c r="H897" s="259" t="s">
        <v>551</v>
      </c>
      <c r="I897" s="449" t="s">
        <v>145</v>
      </c>
      <c r="J897" s="449" t="s">
        <v>128</v>
      </c>
      <c r="K897" s="419"/>
      <c r="L897" s="419" t="s">
        <v>2474</v>
      </c>
      <c r="M897" s="419" t="s">
        <v>2474</v>
      </c>
      <c r="N897" s="419"/>
      <c r="O897" s="419"/>
      <c r="P897" s="419" t="s">
        <v>2474</v>
      </c>
      <c r="Q897" s="419"/>
      <c r="R897" s="419"/>
      <c r="S897" s="419"/>
      <c r="T897" s="419"/>
      <c r="U897" s="419"/>
      <c r="V897" s="419"/>
      <c r="W897" s="419"/>
      <c r="X897" s="449"/>
      <c r="Y897" s="499" t="s">
        <v>1714</v>
      </c>
      <c r="Z897" s="449"/>
      <c r="AA897" s="449"/>
      <c r="AB897" s="20"/>
    </row>
    <row r="898" spans="1:28" s="23" customFormat="1" ht="27.75" customHeight="1">
      <c r="A898" s="420" t="str">
        <f t="shared" ref="A898:E901" si="644">A897</f>
        <v>98966</v>
      </c>
      <c r="B898" s="420" t="str">
        <f t="shared" si="644"/>
        <v>Telephone Assessment and Management Service</v>
      </c>
      <c r="C898" s="496"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98" s="450" t="str">
        <f t="shared" si="644"/>
        <v>Encounter</v>
      </c>
      <c r="E898" s="496" t="str">
        <f t="shared" si="644"/>
        <v>Psychologist, Master’s Social Worker, Licensed Professional Counselor, or Marriage and Family Therapist</v>
      </c>
      <c r="F898" s="153" t="s">
        <v>132</v>
      </c>
      <c r="G898" s="153" t="s">
        <v>613</v>
      </c>
      <c r="H898" s="153" t="s">
        <v>551</v>
      </c>
      <c r="I898" s="450" t="str">
        <f t="shared" ref="I898:J901" si="645">I897</f>
        <v>Line
Professional</v>
      </c>
      <c r="J898" s="450" t="str">
        <f t="shared" si="645"/>
        <v>State Plan, Healthy Michigan, EPSDT</v>
      </c>
      <c r="K898" s="420"/>
      <c r="L898" s="420" t="s">
        <v>2474</v>
      </c>
      <c r="M898" s="420" t="s">
        <v>2474</v>
      </c>
      <c r="N898" s="420"/>
      <c r="O898" s="420"/>
      <c r="P898" s="420" t="s">
        <v>2474</v>
      </c>
      <c r="Q898" s="420"/>
      <c r="R898" s="420"/>
      <c r="S898" s="420"/>
      <c r="T898" s="420"/>
      <c r="U898" s="420"/>
      <c r="V898" s="420"/>
      <c r="W898" s="420"/>
      <c r="X898" s="450"/>
      <c r="Y898" s="496"/>
      <c r="Z898" s="450"/>
      <c r="AA898" s="450"/>
      <c r="AB898" s="20"/>
    </row>
    <row r="899" spans="1:28" s="23" customFormat="1" ht="27.75" customHeight="1">
      <c r="A899" s="420" t="str">
        <f t="shared" si="644"/>
        <v>98966</v>
      </c>
      <c r="B899" s="420" t="str">
        <f t="shared" si="644"/>
        <v>Telephone Assessment and Management Service</v>
      </c>
      <c r="C899" s="496"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99" s="450" t="str">
        <f t="shared" si="644"/>
        <v>Encounter</v>
      </c>
      <c r="E899" s="496" t="str">
        <f t="shared" si="644"/>
        <v>Psychologist, Master’s Social Worker, Licensed Professional Counselor, or Marriage and Family Therapist</v>
      </c>
      <c r="F899" s="263" t="s">
        <v>2353</v>
      </c>
      <c r="G899" s="263" t="s">
        <v>615</v>
      </c>
      <c r="H899" s="263" t="s">
        <v>551</v>
      </c>
      <c r="I899" s="450" t="str">
        <f t="shared" si="645"/>
        <v>Line
Professional</v>
      </c>
      <c r="J899" s="450" t="str">
        <f t="shared" si="645"/>
        <v>State Plan, Healthy Michigan, EPSDT</v>
      </c>
      <c r="K899" s="420"/>
      <c r="L899" s="420" t="s">
        <v>2474</v>
      </c>
      <c r="M899" s="420" t="s">
        <v>2474</v>
      </c>
      <c r="N899" s="420"/>
      <c r="O899" s="420"/>
      <c r="P899" s="420" t="s">
        <v>2474</v>
      </c>
      <c r="Q899" s="420"/>
      <c r="R899" s="420"/>
      <c r="S899" s="420"/>
      <c r="T899" s="420"/>
      <c r="U899" s="420"/>
      <c r="V899" s="420"/>
      <c r="W899" s="420"/>
      <c r="X899" s="450"/>
      <c r="Y899" s="496"/>
      <c r="Z899" s="450"/>
      <c r="AA899" s="450"/>
      <c r="AB899" s="20"/>
    </row>
    <row r="900" spans="1:28" s="23" customFormat="1" ht="27.75" customHeight="1">
      <c r="A900" s="420" t="str">
        <f t="shared" si="644"/>
        <v>98966</v>
      </c>
      <c r="B900" s="420" t="str">
        <f t="shared" si="644"/>
        <v>Telephone Assessment and Management Service</v>
      </c>
      <c r="C900" s="496"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900" s="450" t="str">
        <f t="shared" si="644"/>
        <v>Encounter</v>
      </c>
      <c r="E900" s="496" t="str">
        <f t="shared" si="644"/>
        <v>Psychologist, Master’s Social Worker, Licensed Professional Counselor, or Marriage and Family Therapist</v>
      </c>
      <c r="F900" s="263" t="s">
        <v>2355</v>
      </c>
      <c r="G900" s="263" t="s">
        <v>615</v>
      </c>
      <c r="H900" s="263" t="s">
        <v>551</v>
      </c>
      <c r="I900" s="450" t="str">
        <f t="shared" si="645"/>
        <v>Line
Professional</v>
      </c>
      <c r="J900" s="450" t="str">
        <f t="shared" si="645"/>
        <v>State Plan, Healthy Michigan, EPSDT</v>
      </c>
      <c r="K900" s="420"/>
      <c r="L900" s="420" t="s">
        <v>2474</v>
      </c>
      <c r="M900" s="420" t="s">
        <v>2474</v>
      </c>
      <c r="N900" s="420"/>
      <c r="O900" s="420"/>
      <c r="P900" s="420" t="s">
        <v>2474</v>
      </c>
      <c r="Q900" s="420"/>
      <c r="R900" s="420"/>
      <c r="S900" s="420"/>
      <c r="T900" s="420"/>
      <c r="U900" s="420"/>
      <c r="V900" s="420"/>
      <c r="W900" s="420"/>
      <c r="X900" s="450"/>
      <c r="Y900" s="496"/>
      <c r="Z900" s="450"/>
      <c r="AA900" s="450"/>
      <c r="AB900" s="20"/>
    </row>
    <row r="901" spans="1:28" s="23" customFormat="1" ht="27.75" customHeight="1" thickBot="1">
      <c r="A901" s="421" t="str">
        <f t="shared" si="644"/>
        <v>98966</v>
      </c>
      <c r="B901" s="421" t="str">
        <f t="shared" si="644"/>
        <v>Telephone Assessment and Management Service</v>
      </c>
      <c r="C901" s="497"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901" s="451" t="str">
        <f t="shared" si="644"/>
        <v>Encounter</v>
      </c>
      <c r="E901" s="497" t="str">
        <f t="shared" si="644"/>
        <v>Psychologist, Master’s Social Worker, Licensed Professional Counselor, or Marriage and Family Therapist</v>
      </c>
      <c r="F901" s="233" t="s">
        <v>2372</v>
      </c>
      <c r="G901" s="233" t="s">
        <v>612</v>
      </c>
      <c r="H901" s="233" t="s">
        <v>551</v>
      </c>
      <c r="I901" s="451" t="str">
        <f t="shared" si="645"/>
        <v>Line
Professional</v>
      </c>
      <c r="J901" s="451" t="str">
        <f t="shared" si="645"/>
        <v>State Plan, Healthy Michigan, EPSDT</v>
      </c>
      <c r="K901" s="421"/>
      <c r="L901" s="421" t="s">
        <v>2474</v>
      </c>
      <c r="M901" s="421" t="s">
        <v>2474</v>
      </c>
      <c r="N901" s="421"/>
      <c r="O901" s="421"/>
      <c r="P901" s="421" t="s">
        <v>2474</v>
      </c>
      <c r="Q901" s="421"/>
      <c r="R901" s="421"/>
      <c r="S901" s="421"/>
      <c r="T901" s="421"/>
      <c r="U901" s="421"/>
      <c r="V901" s="421"/>
      <c r="W901" s="421"/>
      <c r="X901" s="451"/>
      <c r="Y901" s="497"/>
      <c r="Z901" s="451"/>
      <c r="AA901" s="451"/>
      <c r="AB901" s="20"/>
    </row>
    <row r="902" spans="1:28" s="23" customFormat="1" ht="27.75" customHeight="1">
      <c r="A902" s="547" t="s">
        <v>2037</v>
      </c>
      <c r="B902" s="419" t="s">
        <v>1643</v>
      </c>
      <c r="C902" s="499" t="s">
        <v>1645</v>
      </c>
      <c r="D902" s="449" t="s">
        <v>58</v>
      </c>
      <c r="E902" s="499" t="s">
        <v>2375</v>
      </c>
      <c r="F902" s="259" t="s">
        <v>132</v>
      </c>
      <c r="G902" s="259" t="s">
        <v>616</v>
      </c>
      <c r="H902" s="259" t="s">
        <v>551</v>
      </c>
      <c r="I902" s="449" t="s">
        <v>145</v>
      </c>
      <c r="J902" s="449" t="s">
        <v>128</v>
      </c>
      <c r="K902" s="419"/>
      <c r="L902" s="419" t="s">
        <v>2474</v>
      </c>
      <c r="M902" s="419" t="s">
        <v>2474</v>
      </c>
      <c r="N902" s="419"/>
      <c r="O902" s="419"/>
      <c r="P902" s="419" t="s">
        <v>2474</v>
      </c>
      <c r="Q902" s="419"/>
      <c r="R902" s="419"/>
      <c r="S902" s="419"/>
      <c r="T902" s="419"/>
      <c r="U902" s="419"/>
      <c r="V902" s="419"/>
      <c r="W902" s="419"/>
      <c r="X902" s="449"/>
      <c r="Y902" s="499" t="s">
        <v>1714</v>
      </c>
      <c r="Z902" s="449"/>
      <c r="AA902" s="449"/>
      <c r="AB902" s="20"/>
    </row>
    <row r="903" spans="1:28" s="23" customFormat="1" ht="27.75" customHeight="1">
      <c r="A903" s="420" t="str">
        <f t="shared" ref="A903:E906" si="646">A902</f>
        <v>98967</v>
      </c>
      <c r="B903" s="420" t="str">
        <f t="shared" si="646"/>
        <v>Telephone Assessment and Management Service</v>
      </c>
      <c r="C903" s="496"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3" s="450" t="str">
        <f t="shared" si="646"/>
        <v>Encounter</v>
      </c>
      <c r="E903" s="496" t="str">
        <f t="shared" si="646"/>
        <v>Psychologist, Master’s Social Worker, Licensed Professional Counselor, or Marriage and Family Therapist</v>
      </c>
      <c r="F903" s="153" t="s">
        <v>132</v>
      </c>
      <c r="G903" s="153" t="s">
        <v>613</v>
      </c>
      <c r="H903" s="153" t="s">
        <v>551</v>
      </c>
      <c r="I903" s="450" t="str">
        <f t="shared" ref="I903:J906" si="647">I902</f>
        <v>Line
Professional</v>
      </c>
      <c r="J903" s="450" t="str">
        <f t="shared" si="647"/>
        <v>State Plan, Healthy Michigan, EPSDT</v>
      </c>
      <c r="K903" s="420"/>
      <c r="L903" s="420" t="s">
        <v>2474</v>
      </c>
      <c r="M903" s="420" t="s">
        <v>2474</v>
      </c>
      <c r="N903" s="420"/>
      <c r="O903" s="420"/>
      <c r="P903" s="420" t="s">
        <v>2474</v>
      </c>
      <c r="Q903" s="420"/>
      <c r="R903" s="420"/>
      <c r="S903" s="420"/>
      <c r="T903" s="420"/>
      <c r="U903" s="420"/>
      <c r="V903" s="420"/>
      <c r="W903" s="420"/>
      <c r="X903" s="450"/>
      <c r="Y903" s="496"/>
      <c r="Z903" s="450"/>
      <c r="AA903" s="450"/>
      <c r="AB903" s="20"/>
    </row>
    <row r="904" spans="1:28" s="23" customFormat="1" ht="27.75" customHeight="1">
      <c r="A904" s="420" t="str">
        <f t="shared" si="646"/>
        <v>98967</v>
      </c>
      <c r="B904" s="420" t="str">
        <f t="shared" si="646"/>
        <v>Telephone Assessment and Management Service</v>
      </c>
      <c r="C904" s="496"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4" s="450" t="str">
        <f t="shared" si="646"/>
        <v>Encounter</v>
      </c>
      <c r="E904" s="496" t="str">
        <f t="shared" si="646"/>
        <v>Psychologist, Master’s Social Worker, Licensed Professional Counselor, or Marriage and Family Therapist</v>
      </c>
      <c r="F904" s="263" t="s">
        <v>2353</v>
      </c>
      <c r="G904" s="263" t="s">
        <v>615</v>
      </c>
      <c r="H904" s="263" t="s">
        <v>551</v>
      </c>
      <c r="I904" s="450" t="str">
        <f t="shared" si="647"/>
        <v>Line
Professional</v>
      </c>
      <c r="J904" s="450" t="str">
        <f t="shared" si="647"/>
        <v>State Plan, Healthy Michigan, EPSDT</v>
      </c>
      <c r="K904" s="420"/>
      <c r="L904" s="420" t="s">
        <v>2474</v>
      </c>
      <c r="M904" s="420" t="s">
        <v>2474</v>
      </c>
      <c r="N904" s="420"/>
      <c r="O904" s="420"/>
      <c r="P904" s="420" t="s">
        <v>2474</v>
      </c>
      <c r="Q904" s="420"/>
      <c r="R904" s="420"/>
      <c r="S904" s="420"/>
      <c r="T904" s="420"/>
      <c r="U904" s="420"/>
      <c r="V904" s="420"/>
      <c r="W904" s="420"/>
      <c r="X904" s="450"/>
      <c r="Y904" s="496"/>
      <c r="Z904" s="450"/>
      <c r="AA904" s="450"/>
      <c r="AB904" s="20"/>
    </row>
    <row r="905" spans="1:28" s="23" customFormat="1" ht="27.75" customHeight="1">
      <c r="A905" s="420" t="str">
        <f t="shared" si="646"/>
        <v>98967</v>
      </c>
      <c r="B905" s="420" t="str">
        <f t="shared" si="646"/>
        <v>Telephone Assessment and Management Service</v>
      </c>
      <c r="C905" s="496"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5" s="450" t="str">
        <f t="shared" si="646"/>
        <v>Encounter</v>
      </c>
      <c r="E905" s="496" t="str">
        <f t="shared" si="646"/>
        <v>Psychologist, Master’s Social Worker, Licensed Professional Counselor, or Marriage and Family Therapist</v>
      </c>
      <c r="F905" s="263" t="s">
        <v>2355</v>
      </c>
      <c r="G905" s="263" t="s">
        <v>615</v>
      </c>
      <c r="H905" s="263" t="s">
        <v>551</v>
      </c>
      <c r="I905" s="450" t="str">
        <f t="shared" si="647"/>
        <v>Line
Professional</v>
      </c>
      <c r="J905" s="450" t="str">
        <f t="shared" si="647"/>
        <v>State Plan, Healthy Michigan, EPSDT</v>
      </c>
      <c r="K905" s="420"/>
      <c r="L905" s="420" t="s">
        <v>2474</v>
      </c>
      <c r="M905" s="420" t="s">
        <v>2474</v>
      </c>
      <c r="N905" s="420"/>
      <c r="O905" s="420"/>
      <c r="P905" s="420" t="s">
        <v>2474</v>
      </c>
      <c r="Q905" s="420"/>
      <c r="R905" s="420"/>
      <c r="S905" s="420"/>
      <c r="T905" s="420"/>
      <c r="U905" s="420"/>
      <c r="V905" s="420"/>
      <c r="W905" s="420"/>
      <c r="X905" s="450"/>
      <c r="Y905" s="496"/>
      <c r="Z905" s="450"/>
      <c r="AA905" s="450"/>
      <c r="AB905" s="20"/>
    </row>
    <row r="906" spans="1:28" s="23" customFormat="1" ht="27.75" customHeight="1" thickBot="1">
      <c r="A906" s="421" t="str">
        <f t="shared" si="646"/>
        <v>98967</v>
      </c>
      <c r="B906" s="421" t="str">
        <f t="shared" si="646"/>
        <v>Telephone Assessment and Management Service</v>
      </c>
      <c r="C906" s="497"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6" s="451" t="str">
        <f t="shared" si="646"/>
        <v>Encounter</v>
      </c>
      <c r="E906" s="497" t="str">
        <f t="shared" si="646"/>
        <v>Psychologist, Master’s Social Worker, Licensed Professional Counselor, or Marriage and Family Therapist</v>
      </c>
      <c r="F906" s="233" t="s">
        <v>2372</v>
      </c>
      <c r="G906" s="233" t="s">
        <v>612</v>
      </c>
      <c r="H906" s="233" t="s">
        <v>551</v>
      </c>
      <c r="I906" s="451" t="str">
        <f>I905</f>
        <v>Line
Professional</v>
      </c>
      <c r="J906" s="451" t="str">
        <f t="shared" si="647"/>
        <v>State Plan, Healthy Michigan, EPSDT</v>
      </c>
      <c r="K906" s="421"/>
      <c r="L906" s="421" t="s">
        <v>2474</v>
      </c>
      <c r="M906" s="421" t="s">
        <v>2474</v>
      </c>
      <c r="N906" s="421"/>
      <c r="O906" s="421"/>
      <c r="P906" s="421" t="s">
        <v>2474</v>
      </c>
      <c r="Q906" s="421"/>
      <c r="R906" s="421"/>
      <c r="S906" s="421"/>
      <c r="T906" s="421"/>
      <c r="U906" s="421"/>
      <c r="V906" s="421"/>
      <c r="W906" s="421"/>
      <c r="X906" s="451"/>
      <c r="Y906" s="497"/>
      <c r="Z906" s="451"/>
      <c r="AA906" s="451"/>
      <c r="AB906" s="20"/>
    </row>
    <row r="907" spans="1:28" s="23" customFormat="1" ht="27" customHeight="1">
      <c r="A907" s="547" t="s">
        <v>2038</v>
      </c>
      <c r="B907" s="419" t="s">
        <v>1643</v>
      </c>
      <c r="C907" s="499" t="s">
        <v>1646</v>
      </c>
      <c r="D907" s="449" t="s">
        <v>58</v>
      </c>
      <c r="E907" s="499" t="s">
        <v>2375</v>
      </c>
      <c r="F907" s="259" t="s">
        <v>132</v>
      </c>
      <c r="G907" s="259" t="s">
        <v>616</v>
      </c>
      <c r="H907" s="259" t="s">
        <v>551</v>
      </c>
      <c r="I907" s="449" t="s">
        <v>145</v>
      </c>
      <c r="J907" s="449" t="s">
        <v>128</v>
      </c>
      <c r="K907" s="419"/>
      <c r="L907" s="419" t="s">
        <v>2474</v>
      </c>
      <c r="M907" s="419" t="s">
        <v>2474</v>
      </c>
      <c r="N907" s="419"/>
      <c r="O907" s="419"/>
      <c r="P907" s="419" t="s">
        <v>2474</v>
      </c>
      <c r="Q907" s="419"/>
      <c r="R907" s="419"/>
      <c r="S907" s="419"/>
      <c r="T907" s="419"/>
      <c r="U907" s="419"/>
      <c r="V907" s="419"/>
      <c r="W907" s="419"/>
      <c r="X907" s="449"/>
      <c r="Y907" s="499" t="s">
        <v>1714</v>
      </c>
      <c r="Z907" s="449"/>
      <c r="AA907" s="449"/>
      <c r="AB907" s="20"/>
    </row>
    <row r="908" spans="1:28" s="23" customFormat="1" ht="27" customHeight="1">
      <c r="A908" s="420" t="str">
        <f t="shared" ref="A908:E911" si="648">A907</f>
        <v>98968</v>
      </c>
      <c r="B908" s="420" t="str">
        <f t="shared" si="648"/>
        <v>Telephone Assessment and Management Service</v>
      </c>
      <c r="C908" s="496"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08" s="450" t="str">
        <f t="shared" si="648"/>
        <v>Encounter</v>
      </c>
      <c r="E908" s="496" t="str">
        <f t="shared" si="648"/>
        <v>Psychologist, Master’s Social Worker, Licensed Professional Counselor, or Marriage and Family Therapist</v>
      </c>
      <c r="F908" s="153" t="s">
        <v>132</v>
      </c>
      <c r="G908" s="153" t="s">
        <v>613</v>
      </c>
      <c r="H908" s="153" t="s">
        <v>551</v>
      </c>
      <c r="I908" s="450" t="str">
        <f t="shared" ref="I908:J911" si="649">I907</f>
        <v>Line
Professional</v>
      </c>
      <c r="J908" s="450" t="str">
        <f t="shared" si="649"/>
        <v>State Plan, Healthy Michigan, EPSDT</v>
      </c>
      <c r="K908" s="420"/>
      <c r="L908" s="420" t="s">
        <v>2474</v>
      </c>
      <c r="M908" s="420" t="s">
        <v>2474</v>
      </c>
      <c r="N908" s="420"/>
      <c r="O908" s="420"/>
      <c r="P908" s="420" t="s">
        <v>2474</v>
      </c>
      <c r="Q908" s="420"/>
      <c r="R908" s="420"/>
      <c r="S908" s="420"/>
      <c r="T908" s="420"/>
      <c r="U908" s="420"/>
      <c r="V908" s="420"/>
      <c r="W908" s="420"/>
      <c r="X908" s="450"/>
      <c r="Y908" s="496"/>
      <c r="Z908" s="450"/>
      <c r="AA908" s="450"/>
      <c r="AB908" s="20"/>
    </row>
    <row r="909" spans="1:28" s="23" customFormat="1" ht="27" customHeight="1">
      <c r="A909" s="420" t="str">
        <f t="shared" si="648"/>
        <v>98968</v>
      </c>
      <c r="B909" s="420" t="str">
        <f t="shared" si="648"/>
        <v>Telephone Assessment and Management Service</v>
      </c>
      <c r="C909" s="496"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09" s="450" t="str">
        <f t="shared" si="648"/>
        <v>Encounter</v>
      </c>
      <c r="E909" s="496" t="str">
        <f t="shared" si="648"/>
        <v>Psychologist, Master’s Social Worker, Licensed Professional Counselor, or Marriage and Family Therapist</v>
      </c>
      <c r="F909" s="263" t="s">
        <v>2353</v>
      </c>
      <c r="G909" s="263" t="s">
        <v>615</v>
      </c>
      <c r="H909" s="263" t="s">
        <v>551</v>
      </c>
      <c r="I909" s="450" t="str">
        <f t="shared" si="649"/>
        <v>Line
Professional</v>
      </c>
      <c r="J909" s="450" t="str">
        <f t="shared" si="649"/>
        <v>State Plan, Healthy Michigan, EPSDT</v>
      </c>
      <c r="K909" s="420"/>
      <c r="L909" s="420" t="s">
        <v>2474</v>
      </c>
      <c r="M909" s="420" t="s">
        <v>2474</v>
      </c>
      <c r="N909" s="420"/>
      <c r="O909" s="420"/>
      <c r="P909" s="420" t="s">
        <v>2474</v>
      </c>
      <c r="Q909" s="420"/>
      <c r="R909" s="420"/>
      <c r="S909" s="420"/>
      <c r="T909" s="420"/>
      <c r="U909" s="420"/>
      <c r="V909" s="420"/>
      <c r="W909" s="420"/>
      <c r="X909" s="450"/>
      <c r="Y909" s="496"/>
      <c r="Z909" s="450"/>
      <c r="AA909" s="450"/>
      <c r="AB909" s="20"/>
    </row>
    <row r="910" spans="1:28" s="23" customFormat="1" ht="27" customHeight="1">
      <c r="A910" s="420" t="str">
        <f t="shared" si="648"/>
        <v>98968</v>
      </c>
      <c r="B910" s="420" t="str">
        <f t="shared" si="648"/>
        <v>Telephone Assessment and Management Service</v>
      </c>
      <c r="C910" s="496"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10" s="450" t="str">
        <f t="shared" si="648"/>
        <v>Encounter</v>
      </c>
      <c r="E910" s="496" t="str">
        <f t="shared" si="648"/>
        <v>Psychologist, Master’s Social Worker, Licensed Professional Counselor, or Marriage and Family Therapist</v>
      </c>
      <c r="F910" s="263" t="s">
        <v>2355</v>
      </c>
      <c r="G910" s="263" t="s">
        <v>615</v>
      </c>
      <c r="H910" s="263" t="s">
        <v>551</v>
      </c>
      <c r="I910" s="450" t="str">
        <f t="shared" si="649"/>
        <v>Line
Professional</v>
      </c>
      <c r="J910" s="450" t="str">
        <f t="shared" si="649"/>
        <v>State Plan, Healthy Michigan, EPSDT</v>
      </c>
      <c r="K910" s="420"/>
      <c r="L910" s="420" t="s">
        <v>2474</v>
      </c>
      <c r="M910" s="420" t="s">
        <v>2474</v>
      </c>
      <c r="N910" s="420"/>
      <c r="O910" s="420"/>
      <c r="P910" s="420" t="s">
        <v>2474</v>
      </c>
      <c r="Q910" s="420"/>
      <c r="R910" s="420"/>
      <c r="S910" s="420"/>
      <c r="T910" s="420"/>
      <c r="U910" s="420"/>
      <c r="V910" s="420"/>
      <c r="W910" s="420"/>
      <c r="X910" s="450"/>
      <c r="Y910" s="496"/>
      <c r="Z910" s="450"/>
      <c r="AA910" s="450"/>
      <c r="AB910" s="20"/>
    </row>
    <row r="911" spans="1:28" s="23" customFormat="1" ht="27" customHeight="1" thickBot="1">
      <c r="A911" s="421" t="str">
        <f t="shared" si="648"/>
        <v>98968</v>
      </c>
      <c r="B911" s="421" t="str">
        <f t="shared" si="648"/>
        <v>Telephone Assessment and Management Service</v>
      </c>
      <c r="C911" s="497"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11" s="451" t="str">
        <f t="shared" si="648"/>
        <v>Encounter</v>
      </c>
      <c r="E911" s="497" t="str">
        <f t="shared" si="648"/>
        <v>Psychologist, Master’s Social Worker, Licensed Professional Counselor, or Marriage and Family Therapist</v>
      </c>
      <c r="F911" s="233" t="s">
        <v>2372</v>
      </c>
      <c r="G911" s="233" t="s">
        <v>612</v>
      </c>
      <c r="H911" s="233" t="s">
        <v>551</v>
      </c>
      <c r="I911" s="451" t="str">
        <f t="shared" si="649"/>
        <v>Line
Professional</v>
      </c>
      <c r="J911" s="451" t="str">
        <f t="shared" si="649"/>
        <v>State Plan, Healthy Michigan, EPSDT</v>
      </c>
      <c r="K911" s="421"/>
      <c r="L911" s="421" t="s">
        <v>2474</v>
      </c>
      <c r="M911" s="421" t="s">
        <v>2474</v>
      </c>
      <c r="N911" s="421"/>
      <c r="O911" s="421"/>
      <c r="P911" s="421" t="s">
        <v>2474</v>
      </c>
      <c r="Q911" s="421"/>
      <c r="R911" s="421"/>
      <c r="S911" s="421"/>
      <c r="T911" s="421"/>
      <c r="U911" s="421"/>
      <c r="V911" s="421"/>
      <c r="W911" s="421"/>
      <c r="X911" s="451"/>
      <c r="Y911" s="497"/>
      <c r="Z911" s="451"/>
      <c r="AA911" s="451"/>
      <c r="AB911" s="20"/>
    </row>
    <row r="912" spans="1:28" s="23" customFormat="1" ht="24" customHeight="1">
      <c r="A912" s="547" t="s">
        <v>2039</v>
      </c>
      <c r="B912" s="419" t="s">
        <v>1541</v>
      </c>
      <c r="C912" s="499" t="s">
        <v>1542</v>
      </c>
      <c r="D912" s="449" t="s">
        <v>874</v>
      </c>
      <c r="E912" s="499" t="s">
        <v>2344</v>
      </c>
      <c r="F912" s="259" t="s">
        <v>143</v>
      </c>
      <c r="G912" s="259" t="s">
        <v>619</v>
      </c>
      <c r="H912" s="259" t="s">
        <v>1310</v>
      </c>
      <c r="I912" s="449" t="s">
        <v>145</v>
      </c>
      <c r="J912" s="449" t="s">
        <v>128</v>
      </c>
      <c r="K912" s="419"/>
      <c r="L912" s="419" t="s">
        <v>2474</v>
      </c>
      <c r="M912" s="419" t="s">
        <v>2474</v>
      </c>
      <c r="N912" s="419"/>
      <c r="O912" s="419"/>
      <c r="P912" s="419" t="s">
        <v>2474</v>
      </c>
      <c r="Q912" s="419"/>
      <c r="R912" s="419"/>
      <c r="S912" s="419"/>
      <c r="T912" s="419"/>
      <c r="U912" s="419"/>
      <c r="V912" s="419"/>
      <c r="W912" s="419"/>
      <c r="X912" s="449" t="s">
        <v>1298</v>
      </c>
      <c r="Y912" s="499" t="s">
        <v>1715</v>
      </c>
      <c r="Z912" s="449" t="s">
        <v>1025</v>
      </c>
      <c r="AA912" s="449" t="s">
        <v>2190</v>
      </c>
      <c r="AB912" s="20"/>
    </row>
    <row r="913" spans="1:28" s="23" customFormat="1" ht="24" customHeight="1">
      <c r="A913" s="420" t="str">
        <f t="shared" ref="A913:A916" si="650">A912</f>
        <v>99202</v>
      </c>
      <c r="B913" s="420" t="str">
        <f t="shared" ref="B913:D916" si="651">B912</f>
        <v>Evaluation and Management of New Patient</v>
      </c>
      <c r="C913" s="496"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3" s="450" t="str">
        <f t="shared" si="651"/>
        <v>Encounter: 15-29 Minutes
DT: 2/day</v>
      </c>
      <c r="E913" s="496" t="str">
        <f t="shared" ref="E913:E916" si="652">E912</f>
        <v>Physician (MD or DO), Licensed Physician’s Assistant, Clinical Nurse Specialist, or nurse practitioner under their scope of practice and under the supervision and delegation of a physician</v>
      </c>
      <c r="F913" s="153" t="s">
        <v>507</v>
      </c>
      <c r="G913" s="153" t="s">
        <v>610</v>
      </c>
      <c r="H913" s="153" t="s">
        <v>1310</v>
      </c>
      <c r="I913" s="450" t="str">
        <f t="shared" ref="I913:I916" si="653">I912</f>
        <v>Line
Professional</v>
      </c>
      <c r="J913" s="450" t="str">
        <f t="shared" ref="J913:J916" si="654">J912</f>
        <v>State Plan, Healthy Michigan, EPSDT</v>
      </c>
      <c r="K913" s="420"/>
      <c r="L913" s="420" t="s">
        <v>2474</v>
      </c>
      <c r="M913" s="420" t="s">
        <v>2474</v>
      </c>
      <c r="N913" s="420"/>
      <c r="O913" s="420"/>
      <c r="P913" s="420" t="s">
        <v>2474</v>
      </c>
      <c r="Q913" s="420"/>
      <c r="R913" s="420"/>
      <c r="S913" s="420"/>
      <c r="T913" s="420"/>
      <c r="U913" s="420"/>
      <c r="V913" s="420"/>
      <c r="W913" s="420"/>
      <c r="X913" s="450" t="str">
        <f t="shared" ref="X913:Y916" si="655">X912</f>
        <v>CCBHC Reporting Service</v>
      </c>
      <c r="Y913" s="496" t="str">
        <f t="shared" si="655"/>
        <v xml:space="preserve">Allocating and reporting costs:
-Cost if staff provide multiple units
-Spreading costs over the various types of services
-Cost and productivity assumptions
</v>
      </c>
      <c r="Z913" s="450" t="str">
        <f t="shared" ref="Z913:Z916" si="656">Z912</f>
        <v>Y4 - SAMHSA approved EBP for Co-occurring disorders</v>
      </c>
      <c r="AA913" s="450" t="str">
        <f t="shared" ref="AA913:AA916" si="657">AA912</f>
        <v xml:space="preserve">HH - Integrated Mental Health and Substance Abuse
QJ - Service/items provided to a prisoner or patient in state or local custody
</v>
      </c>
      <c r="AB913" s="20"/>
    </row>
    <row r="914" spans="1:28" ht="24" customHeight="1">
      <c r="A914" s="420" t="str">
        <f t="shared" si="650"/>
        <v>99202</v>
      </c>
      <c r="B914" s="420" t="str">
        <f t="shared" si="651"/>
        <v>Evaluation and Management of New Patient</v>
      </c>
      <c r="C914" s="496"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4" s="450" t="str">
        <f t="shared" si="651"/>
        <v>Encounter: 15-29 Minutes
DT: 2/day</v>
      </c>
      <c r="E914" s="496" t="str">
        <f t="shared" si="652"/>
        <v>Physician (MD or DO), Licensed Physician’s Assistant, Clinical Nurse Specialist, or nurse practitioner under their scope of practice and under the supervision and delegation of a physician</v>
      </c>
      <c r="F914" s="263" t="s">
        <v>2342</v>
      </c>
      <c r="G914" s="263" t="s">
        <v>621</v>
      </c>
      <c r="H914" s="263" t="s">
        <v>1310</v>
      </c>
      <c r="I914" s="450" t="str">
        <f t="shared" si="653"/>
        <v>Line
Professional</v>
      </c>
      <c r="J914" s="450" t="str">
        <f t="shared" si="654"/>
        <v>State Plan, Healthy Michigan, EPSDT</v>
      </c>
      <c r="K914" s="420"/>
      <c r="L914" s="420" t="s">
        <v>2474</v>
      </c>
      <c r="M914" s="420" t="s">
        <v>2474</v>
      </c>
      <c r="N914" s="420"/>
      <c r="O914" s="420"/>
      <c r="P914" s="420" t="s">
        <v>2474</v>
      </c>
      <c r="Q914" s="420"/>
      <c r="R914" s="420"/>
      <c r="S914" s="420"/>
      <c r="T914" s="420"/>
      <c r="U914" s="420"/>
      <c r="V914" s="420"/>
      <c r="W914" s="420"/>
      <c r="X914" s="450" t="str">
        <f t="shared" si="655"/>
        <v>CCBHC Reporting Service</v>
      </c>
      <c r="Y914" s="496" t="str">
        <f t="shared" si="655"/>
        <v xml:space="preserve">Allocating and reporting costs:
-Cost if staff provide multiple units
-Spreading costs over the various types of services
-Cost and productivity assumptions
</v>
      </c>
      <c r="Z914" s="450" t="str">
        <f t="shared" si="656"/>
        <v>Y4 - SAMHSA approved EBP for Co-occurring disorders</v>
      </c>
      <c r="AA914" s="450" t="str">
        <f t="shared" si="657"/>
        <v xml:space="preserve">HH - Integrated Mental Health and Substance Abuse
QJ - Service/items provided to a prisoner or patient in state or local custody
</v>
      </c>
    </row>
    <row r="915" spans="1:28" ht="24" customHeight="1">
      <c r="A915" s="420" t="str">
        <f t="shared" si="650"/>
        <v>99202</v>
      </c>
      <c r="B915" s="420" t="str">
        <f t="shared" si="651"/>
        <v>Evaluation and Management of New Patient</v>
      </c>
      <c r="C915" s="496"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5" s="450" t="str">
        <f t="shared" si="651"/>
        <v>Encounter: 15-29 Minutes
DT: 2/day</v>
      </c>
      <c r="E915" s="496" t="str">
        <f t="shared" si="652"/>
        <v>Physician (MD or DO), Licensed Physician’s Assistant, Clinical Nurse Specialist, or nurse practitioner under their scope of practice and under the supervision and delegation of a physician</v>
      </c>
      <c r="F915" s="263" t="s">
        <v>529</v>
      </c>
      <c r="G915" s="263" t="s">
        <v>621</v>
      </c>
      <c r="H915" s="263" t="s">
        <v>1310</v>
      </c>
      <c r="I915" s="450" t="str">
        <f t="shared" si="653"/>
        <v>Line
Professional</v>
      </c>
      <c r="J915" s="450" t="str">
        <f t="shared" si="654"/>
        <v>State Plan, Healthy Michigan, EPSDT</v>
      </c>
      <c r="K915" s="420"/>
      <c r="L915" s="420" t="s">
        <v>2474</v>
      </c>
      <c r="M915" s="420" t="s">
        <v>2474</v>
      </c>
      <c r="N915" s="420"/>
      <c r="O915" s="420"/>
      <c r="P915" s="420" t="s">
        <v>2474</v>
      </c>
      <c r="Q915" s="420"/>
      <c r="R915" s="420"/>
      <c r="S915" s="420"/>
      <c r="T915" s="420"/>
      <c r="U915" s="420"/>
      <c r="V915" s="420"/>
      <c r="W915" s="420"/>
      <c r="X915" s="450" t="str">
        <f t="shared" si="655"/>
        <v>CCBHC Reporting Service</v>
      </c>
      <c r="Y915" s="496" t="str">
        <f t="shared" si="655"/>
        <v xml:space="preserve">Allocating and reporting costs:
-Cost if staff provide multiple units
-Spreading costs over the various types of services
-Cost and productivity assumptions
</v>
      </c>
      <c r="Z915" s="450" t="str">
        <f t="shared" si="656"/>
        <v>Y4 - SAMHSA approved EBP for Co-occurring disorders</v>
      </c>
      <c r="AA915" s="450" t="str">
        <f t="shared" si="657"/>
        <v xml:space="preserve">HH - Integrated Mental Health and Substance Abuse
QJ - Service/items provided to a prisoner or patient in state or local custody
</v>
      </c>
    </row>
    <row r="916" spans="1:28" ht="24" customHeight="1" thickBot="1">
      <c r="A916" s="421" t="str">
        <f t="shared" si="650"/>
        <v>99202</v>
      </c>
      <c r="B916" s="421" t="str">
        <f t="shared" si="651"/>
        <v>Evaluation and Management of New Patient</v>
      </c>
      <c r="C916" s="497"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6" s="451" t="str">
        <f t="shared" si="651"/>
        <v>Encounter: 15-29 Minutes
DT: 2/day</v>
      </c>
      <c r="E916" s="497" t="str">
        <f t="shared" si="652"/>
        <v>Physician (MD or DO), Licensed Physician’s Assistant, Clinical Nurse Specialist, or nurse practitioner under their scope of practice and under the supervision and delegation of a physician</v>
      </c>
      <c r="F916" s="233" t="s">
        <v>528</v>
      </c>
      <c r="G916" s="233" t="s">
        <v>621</v>
      </c>
      <c r="H916" s="233" t="s">
        <v>1310</v>
      </c>
      <c r="I916" s="451" t="str">
        <f t="shared" si="653"/>
        <v>Line
Professional</v>
      </c>
      <c r="J916" s="451" t="str">
        <f t="shared" si="654"/>
        <v>State Plan, Healthy Michigan, EPSDT</v>
      </c>
      <c r="K916" s="421"/>
      <c r="L916" s="421" t="s">
        <v>2474</v>
      </c>
      <c r="M916" s="421" t="s">
        <v>2474</v>
      </c>
      <c r="N916" s="421"/>
      <c r="O916" s="421"/>
      <c r="P916" s="421" t="s">
        <v>2474</v>
      </c>
      <c r="Q916" s="421"/>
      <c r="R916" s="421"/>
      <c r="S916" s="421"/>
      <c r="T916" s="421"/>
      <c r="U916" s="421"/>
      <c r="V916" s="421"/>
      <c r="W916" s="421"/>
      <c r="X916" s="451" t="str">
        <f t="shared" si="655"/>
        <v>CCBHC Reporting Service</v>
      </c>
      <c r="Y916" s="497" t="str">
        <f t="shared" si="655"/>
        <v xml:space="preserve">Allocating and reporting costs:
-Cost if staff provide multiple units
-Spreading costs over the various types of services
-Cost and productivity assumptions
</v>
      </c>
      <c r="Z916" s="451" t="str">
        <f t="shared" si="656"/>
        <v>Y4 - SAMHSA approved EBP for Co-occurring disorders</v>
      </c>
      <c r="AA916" s="451" t="str">
        <f t="shared" si="657"/>
        <v xml:space="preserve">HH - Integrated Mental Health and Substance Abuse
QJ - Service/items provided to a prisoner or patient in state or local custody
</v>
      </c>
    </row>
    <row r="917" spans="1:28" ht="39" customHeight="1">
      <c r="A917" s="572" t="s">
        <v>2039</v>
      </c>
      <c r="B917" s="425" t="s">
        <v>1541</v>
      </c>
      <c r="C917" s="486" t="s">
        <v>1542</v>
      </c>
      <c r="D917" s="489" t="s">
        <v>874</v>
      </c>
      <c r="E917" s="486" t="s">
        <v>2345</v>
      </c>
      <c r="F917" s="253" t="s">
        <v>130</v>
      </c>
      <c r="G917" s="253" t="s">
        <v>609</v>
      </c>
      <c r="H917" s="253" t="s">
        <v>1310</v>
      </c>
      <c r="I917" s="489" t="s">
        <v>145</v>
      </c>
      <c r="J917" s="489" t="s">
        <v>575</v>
      </c>
      <c r="K917" s="425" t="s">
        <v>2474</v>
      </c>
      <c r="L917" s="425"/>
      <c r="M917" s="425" t="s">
        <v>2474</v>
      </c>
      <c r="N917" s="425"/>
      <c r="O917" s="425" t="s">
        <v>2474</v>
      </c>
      <c r="P917" s="425"/>
      <c r="Q917" s="425" t="s">
        <v>2474</v>
      </c>
      <c r="R917" s="425"/>
      <c r="S917" s="425"/>
      <c r="T917" s="425"/>
      <c r="U917" s="425"/>
      <c r="V917" s="425"/>
      <c r="W917" s="425"/>
      <c r="X917" s="489" t="s">
        <v>1298</v>
      </c>
      <c r="Y917" s="486" t="s">
        <v>1711</v>
      </c>
      <c r="Z917" s="489" t="s">
        <v>1025</v>
      </c>
      <c r="AA917" s="489" t="s">
        <v>2191</v>
      </c>
    </row>
    <row r="918" spans="1:28" ht="33" customHeight="1">
      <c r="A918" s="426" t="str">
        <f t="shared" ref="A918:A921" si="658">A917</f>
        <v>99202</v>
      </c>
      <c r="B918" s="426" t="str">
        <f t="shared" ref="B918:D921" si="659">B917</f>
        <v>Evaluation and Management of New Patient</v>
      </c>
      <c r="C918" s="487"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8" s="490" t="str">
        <f t="shared" si="659"/>
        <v>Encounter: 15-29 Minutes
DT: 2/day</v>
      </c>
      <c r="E918" s="487" t="str">
        <f t="shared" ref="E918:E921" si="660">E917</f>
        <v>Physician (MD or DO), Licensed Physician’s Assistant, nurse practitioner, or Clinical Nurse Specialist under their scope of practice and under the supervision and delegation of a physician.</v>
      </c>
      <c r="F918" s="262" t="s">
        <v>507</v>
      </c>
      <c r="G918" s="254" t="s">
        <v>610</v>
      </c>
      <c r="H918" s="254" t="s">
        <v>1310</v>
      </c>
      <c r="I918" s="490" t="str">
        <f t="shared" ref="I918:J921" si="661">I917</f>
        <v>Line
Professional</v>
      </c>
      <c r="J918" s="490" t="str">
        <f>J917</f>
        <v>Healthy Michigan, 1115 Demonstration Waiver, Block Grant, and PA2</v>
      </c>
      <c r="K918" s="426" t="s">
        <v>2474</v>
      </c>
      <c r="L918" s="426"/>
      <c r="M918" s="426" t="s">
        <v>2474</v>
      </c>
      <c r="N918" s="426"/>
      <c r="O918" s="426" t="s">
        <v>2474</v>
      </c>
      <c r="P918" s="426"/>
      <c r="Q918" s="426" t="s">
        <v>2474</v>
      </c>
      <c r="R918" s="426"/>
      <c r="S918" s="426"/>
      <c r="T918" s="426"/>
      <c r="U918" s="426"/>
      <c r="V918" s="426"/>
      <c r="W918" s="426"/>
      <c r="X918" s="490" t="str">
        <f>X917</f>
        <v>CCBHC Reporting Service</v>
      </c>
      <c r="Y918" s="487" t="str">
        <f>Y917</f>
        <v xml:space="preserve">Allocating and reporting costs:
-Cost if staff provide multiple units
-Spreading costs over the various types of services
-Cost and productivity assumptions
</v>
      </c>
      <c r="Z918" s="490" t="str">
        <f>Z917</f>
        <v>Y4 - SAMHSA approved EBP for Co-occurring disorders</v>
      </c>
      <c r="AA918" s="490" t="str">
        <f t="shared" ref="AA918:AA921" si="662">AA917</f>
        <v xml:space="preserve">
HD - Pregnant/Parenting Women's Program
HH - Integrated Mental Health and Substance Abuse
QJ - Service/items provided to a prisoner or patient in state or local custody
</v>
      </c>
    </row>
    <row r="919" spans="1:28" s="23" customFormat="1" ht="60" customHeight="1">
      <c r="A919" s="426" t="str">
        <f t="shared" si="658"/>
        <v>99202</v>
      </c>
      <c r="B919" s="426" t="str">
        <f t="shared" si="659"/>
        <v>Evaluation and Management of New Patient</v>
      </c>
      <c r="C919" s="487"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9" s="490" t="str">
        <f t="shared" si="659"/>
        <v>Encounter: 15-29 Minutes
DT: 2/day</v>
      </c>
      <c r="E919" s="487" t="str">
        <f t="shared" si="660"/>
        <v>Physician (MD or DO), Licensed Physician’s Assistant, nurse practitioner, or Clinical Nurse Specialist under their scope of practice and under the supervision and delegation of a physician.</v>
      </c>
      <c r="F919" s="262" t="s">
        <v>2342</v>
      </c>
      <c r="G919" s="254" t="s">
        <v>621</v>
      </c>
      <c r="H919" s="254" t="s">
        <v>1310</v>
      </c>
      <c r="I919" s="490" t="str">
        <f t="shared" si="661"/>
        <v>Line
Professional</v>
      </c>
      <c r="J919" s="490" t="str">
        <f t="shared" si="661"/>
        <v>Healthy Michigan, 1115 Demonstration Waiver, Block Grant, and PA2</v>
      </c>
      <c r="K919" s="426" t="s">
        <v>2474</v>
      </c>
      <c r="L919" s="426"/>
      <c r="M919" s="426" t="s">
        <v>2474</v>
      </c>
      <c r="N919" s="426"/>
      <c r="O919" s="426" t="s">
        <v>2474</v>
      </c>
      <c r="P919" s="426"/>
      <c r="Q919" s="426" t="s">
        <v>2474</v>
      </c>
      <c r="R919" s="426"/>
      <c r="S919" s="426"/>
      <c r="T919" s="426"/>
      <c r="U919" s="426"/>
      <c r="V919" s="426"/>
      <c r="W919" s="426"/>
      <c r="X919" s="490" t="str">
        <f t="shared" ref="X919:Z921" si="663">X918</f>
        <v>CCBHC Reporting Service</v>
      </c>
      <c r="Y919" s="487" t="str">
        <f t="shared" si="663"/>
        <v xml:space="preserve">Allocating and reporting costs:
-Cost if staff provide multiple units
-Spreading costs over the various types of services
-Cost and productivity assumptions
</v>
      </c>
      <c r="Z919" s="490" t="str">
        <f t="shared" si="663"/>
        <v>Y4 - SAMHSA approved EBP for Co-occurring disorders</v>
      </c>
      <c r="AA919" s="490" t="str">
        <f t="shared" si="662"/>
        <v xml:space="preserve">
HD - Pregnant/Parenting Women's Program
HH - Integrated Mental Health and Substance Abuse
QJ - Service/items provided to a prisoner or patient in state or local custody
</v>
      </c>
      <c r="AB919" s="20"/>
    </row>
    <row r="920" spans="1:28" s="23" customFormat="1" ht="48.75" customHeight="1">
      <c r="A920" s="426" t="str">
        <f t="shared" si="658"/>
        <v>99202</v>
      </c>
      <c r="B920" s="426" t="str">
        <f t="shared" si="659"/>
        <v>Evaluation and Management of New Patient</v>
      </c>
      <c r="C920" s="487"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20" s="490" t="str">
        <f t="shared" si="659"/>
        <v>Encounter: 15-29 Minutes
DT: 2/day</v>
      </c>
      <c r="E920" s="487" t="str">
        <f t="shared" si="660"/>
        <v>Physician (MD or DO), Licensed Physician’s Assistant, nurse practitioner, or Clinical Nurse Specialist under their scope of practice and under the supervision and delegation of a physician.</v>
      </c>
      <c r="F920" s="262" t="s">
        <v>529</v>
      </c>
      <c r="G920" s="254" t="s">
        <v>621</v>
      </c>
      <c r="H920" s="254" t="s">
        <v>1310</v>
      </c>
      <c r="I920" s="490" t="str">
        <f t="shared" si="661"/>
        <v>Line
Professional</v>
      </c>
      <c r="J920" s="490" t="str">
        <f t="shared" si="661"/>
        <v>Healthy Michigan, 1115 Demonstration Waiver, Block Grant, and PA2</v>
      </c>
      <c r="K920" s="426" t="s">
        <v>2474</v>
      </c>
      <c r="L920" s="426"/>
      <c r="M920" s="426" t="s">
        <v>2474</v>
      </c>
      <c r="N920" s="426"/>
      <c r="O920" s="426" t="s">
        <v>2474</v>
      </c>
      <c r="P920" s="426"/>
      <c r="Q920" s="426" t="s">
        <v>2474</v>
      </c>
      <c r="R920" s="426"/>
      <c r="S920" s="426"/>
      <c r="T920" s="426"/>
      <c r="U920" s="426"/>
      <c r="V920" s="426"/>
      <c r="W920" s="426"/>
      <c r="X920" s="490" t="str">
        <f t="shared" si="663"/>
        <v>CCBHC Reporting Service</v>
      </c>
      <c r="Y920" s="487" t="str">
        <f t="shared" si="663"/>
        <v xml:space="preserve">Allocating and reporting costs:
-Cost if staff provide multiple units
-Spreading costs over the various types of services
-Cost and productivity assumptions
</v>
      </c>
      <c r="Z920" s="490" t="str">
        <f t="shared" si="663"/>
        <v>Y4 - SAMHSA approved EBP for Co-occurring disorders</v>
      </c>
      <c r="AA920" s="490" t="str">
        <f t="shared" si="662"/>
        <v xml:space="preserve">
HD - Pregnant/Parenting Women's Program
HH - Integrated Mental Health and Substance Abuse
QJ - Service/items provided to a prisoner or patient in state or local custody
</v>
      </c>
      <c r="AB920" s="20"/>
    </row>
    <row r="921" spans="1:28" s="23" customFormat="1" ht="54" customHeight="1" thickBot="1">
      <c r="A921" s="427" t="str">
        <f t="shared" si="658"/>
        <v>99202</v>
      </c>
      <c r="B921" s="427" t="str">
        <f t="shared" si="659"/>
        <v>Evaluation and Management of New Patient</v>
      </c>
      <c r="C921" s="488"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21" s="491" t="str">
        <f t="shared" si="659"/>
        <v>Encounter: 15-29 Minutes
DT: 2/day</v>
      </c>
      <c r="E921" s="488" t="str">
        <f t="shared" si="660"/>
        <v>Physician (MD or DO), Licensed Physician’s Assistant, nurse practitioner, or Clinical Nurse Specialist under their scope of practice and under the supervision and delegation of a physician.</v>
      </c>
      <c r="F921" s="255" t="s">
        <v>528</v>
      </c>
      <c r="G921" s="238" t="s">
        <v>621</v>
      </c>
      <c r="H921" s="238" t="s">
        <v>1310</v>
      </c>
      <c r="I921" s="491" t="str">
        <f t="shared" si="661"/>
        <v>Line
Professional</v>
      </c>
      <c r="J921" s="491" t="str">
        <f t="shared" si="661"/>
        <v>Healthy Michigan, 1115 Demonstration Waiver, Block Grant, and PA2</v>
      </c>
      <c r="K921" s="427" t="s">
        <v>2474</v>
      </c>
      <c r="L921" s="427"/>
      <c r="M921" s="427" t="s">
        <v>2474</v>
      </c>
      <c r="N921" s="427"/>
      <c r="O921" s="427" t="s">
        <v>2474</v>
      </c>
      <c r="P921" s="427"/>
      <c r="Q921" s="427" t="s">
        <v>2474</v>
      </c>
      <c r="R921" s="427"/>
      <c r="S921" s="427"/>
      <c r="T921" s="427"/>
      <c r="U921" s="427"/>
      <c r="V921" s="427"/>
      <c r="W921" s="427"/>
      <c r="X921" s="491" t="str">
        <f t="shared" si="663"/>
        <v>CCBHC Reporting Service</v>
      </c>
      <c r="Y921" s="488" t="str">
        <f t="shared" si="663"/>
        <v xml:space="preserve">Allocating and reporting costs:
-Cost if staff provide multiple units
-Spreading costs over the various types of services
-Cost and productivity assumptions
</v>
      </c>
      <c r="Z921" s="491" t="str">
        <f t="shared" si="663"/>
        <v>Y4 - SAMHSA approved EBP for Co-occurring disorders</v>
      </c>
      <c r="AA921" s="491" t="str">
        <f t="shared" si="662"/>
        <v xml:space="preserve">
HD - Pregnant/Parenting Women's Program
HH - Integrated Mental Health and Substance Abuse
QJ - Service/items provided to a prisoner or patient in state or local custody
</v>
      </c>
      <c r="AB921" s="20"/>
    </row>
    <row r="922" spans="1:28" s="23" customFormat="1" ht="23.25" customHeight="1">
      <c r="A922" s="547" t="s">
        <v>2040</v>
      </c>
      <c r="B922" s="419" t="s">
        <v>1541</v>
      </c>
      <c r="C922" s="499" t="s">
        <v>1543</v>
      </c>
      <c r="D922" s="449" t="s">
        <v>873</v>
      </c>
      <c r="E922" s="499" t="s">
        <v>2344</v>
      </c>
      <c r="F922" s="259" t="s">
        <v>143</v>
      </c>
      <c r="G922" s="259" t="s">
        <v>619</v>
      </c>
      <c r="H922" s="259" t="s">
        <v>1310</v>
      </c>
      <c r="I922" s="449" t="s">
        <v>145</v>
      </c>
      <c r="J922" s="449" t="s">
        <v>128</v>
      </c>
      <c r="K922" s="419"/>
      <c r="L922" s="419" t="s">
        <v>2474</v>
      </c>
      <c r="M922" s="419" t="s">
        <v>2474</v>
      </c>
      <c r="N922" s="419"/>
      <c r="O922" s="419"/>
      <c r="P922" s="419" t="s">
        <v>2474</v>
      </c>
      <c r="Q922" s="419"/>
      <c r="R922" s="419"/>
      <c r="S922" s="419"/>
      <c r="T922" s="419"/>
      <c r="U922" s="419"/>
      <c r="V922" s="419"/>
      <c r="W922" s="419"/>
      <c r="X922" s="449" t="s">
        <v>1298</v>
      </c>
      <c r="Y922" s="499" t="s">
        <v>1715</v>
      </c>
      <c r="Z922" s="449" t="s">
        <v>1025</v>
      </c>
      <c r="AA922" s="449" t="s">
        <v>2192</v>
      </c>
      <c r="AB922" s="20"/>
    </row>
    <row r="923" spans="1:28" s="23" customFormat="1" ht="23.25" customHeight="1">
      <c r="A923" s="420" t="str">
        <f t="shared" ref="A923:A926" si="664">A922</f>
        <v>99203</v>
      </c>
      <c r="B923" s="420" t="str">
        <f t="shared" ref="B923:D926" si="665">B922</f>
        <v>Evaluation and Management of New Patient</v>
      </c>
      <c r="C923" s="496"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3" s="450" t="str">
        <f t="shared" si="665"/>
        <v>Encounter: 30-44 Minutes
DT: 2/day</v>
      </c>
      <c r="E923" s="496" t="str">
        <f t="shared" ref="E923:E926" si="666">E922</f>
        <v>Physician (MD or DO), Licensed Physician’s Assistant, Clinical Nurse Specialist, or nurse practitioner under their scope of practice and under the supervision and delegation of a physician</v>
      </c>
      <c r="F923" s="153" t="s">
        <v>507</v>
      </c>
      <c r="G923" s="153" t="s">
        <v>610</v>
      </c>
      <c r="H923" s="153" t="s">
        <v>1310</v>
      </c>
      <c r="I923" s="450" t="str">
        <f t="shared" ref="I923:I926" si="667">I922</f>
        <v>Line
Professional</v>
      </c>
      <c r="J923" s="450" t="str">
        <f t="shared" ref="J923:J926" si="668">J922</f>
        <v>State Plan, Healthy Michigan, EPSDT</v>
      </c>
      <c r="K923" s="420"/>
      <c r="L923" s="420" t="s">
        <v>2474</v>
      </c>
      <c r="M923" s="420" t="s">
        <v>2474</v>
      </c>
      <c r="N923" s="420"/>
      <c r="O923" s="420"/>
      <c r="P923" s="420" t="s">
        <v>2474</v>
      </c>
      <c r="Q923" s="420"/>
      <c r="R923" s="420"/>
      <c r="S923" s="420"/>
      <c r="T923" s="420"/>
      <c r="U923" s="420"/>
      <c r="V923" s="420"/>
      <c r="W923" s="420"/>
      <c r="X923" s="450" t="str">
        <f t="shared" ref="X923:Y926" si="669">X922</f>
        <v>CCBHC Reporting Service</v>
      </c>
      <c r="Y923" s="496" t="str">
        <f t="shared" si="669"/>
        <v xml:space="preserve">Allocating and reporting costs:
-Cost if staff provide multiple units
-Spreading costs over the various types of services
-Cost and productivity assumptions
</v>
      </c>
      <c r="Z923" s="450" t="str">
        <f t="shared" ref="Z923:Z926" si="670">Z922</f>
        <v>Y4 - SAMHSA approved EBP for Co-occurring disorders</v>
      </c>
      <c r="AA923" s="450" t="str">
        <f t="shared" ref="AA923:AA926" si="671">AA922</f>
        <v>HH - Integrated Mental Health and Substance Abuse
QJ - Service/items provided to a prisoner or patient in state or local custody</v>
      </c>
      <c r="AB923" s="20"/>
    </row>
    <row r="924" spans="1:28" ht="23.25" customHeight="1">
      <c r="A924" s="420" t="str">
        <f t="shared" si="664"/>
        <v>99203</v>
      </c>
      <c r="B924" s="420" t="str">
        <f t="shared" si="665"/>
        <v>Evaluation and Management of New Patient</v>
      </c>
      <c r="C924" s="496"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4" s="450" t="str">
        <f t="shared" si="665"/>
        <v>Encounter: 30-44 Minutes
DT: 2/day</v>
      </c>
      <c r="E924" s="496" t="str">
        <f t="shared" si="666"/>
        <v>Physician (MD or DO), Licensed Physician’s Assistant, Clinical Nurse Specialist, or nurse practitioner under their scope of practice and under the supervision and delegation of a physician</v>
      </c>
      <c r="F924" s="263" t="s">
        <v>2342</v>
      </c>
      <c r="G924" s="263" t="s">
        <v>621</v>
      </c>
      <c r="H924" s="263" t="s">
        <v>1310</v>
      </c>
      <c r="I924" s="450" t="str">
        <f t="shared" si="667"/>
        <v>Line
Professional</v>
      </c>
      <c r="J924" s="450" t="str">
        <f t="shared" si="668"/>
        <v>State Plan, Healthy Michigan, EPSDT</v>
      </c>
      <c r="K924" s="420"/>
      <c r="L924" s="420" t="s">
        <v>2474</v>
      </c>
      <c r="M924" s="420" t="s">
        <v>2474</v>
      </c>
      <c r="N924" s="420"/>
      <c r="O924" s="420"/>
      <c r="P924" s="420" t="s">
        <v>2474</v>
      </c>
      <c r="Q924" s="420"/>
      <c r="R924" s="420"/>
      <c r="S924" s="420"/>
      <c r="T924" s="420"/>
      <c r="U924" s="420"/>
      <c r="V924" s="420"/>
      <c r="W924" s="420"/>
      <c r="X924" s="450" t="str">
        <f t="shared" si="669"/>
        <v>CCBHC Reporting Service</v>
      </c>
      <c r="Y924" s="496" t="str">
        <f t="shared" si="669"/>
        <v xml:space="preserve">Allocating and reporting costs:
-Cost if staff provide multiple units
-Spreading costs over the various types of services
-Cost and productivity assumptions
</v>
      </c>
      <c r="Z924" s="450" t="str">
        <f t="shared" si="670"/>
        <v>Y4 - SAMHSA approved EBP for Co-occurring disorders</v>
      </c>
      <c r="AA924" s="450" t="str">
        <f t="shared" si="671"/>
        <v>HH - Integrated Mental Health and Substance Abuse
QJ - Service/items provided to a prisoner or patient in state or local custody</v>
      </c>
    </row>
    <row r="925" spans="1:28" ht="23.25" customHeight="1">
      <c r="A925" s="420" t="str">
        <f t="shared" si="664"/>
        <v>99203</v>
      </c>
      <c r="B925" s="420" t="str">
        <f t="shared" si="665"/>
        <v>Evaluation and Management of New Patient</v>
      </c>
      <c r="C925" s="496"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5" s="450" t="str">
        <f t="shared" si="665"/>
        <v>Encounter: 30-44 Minutes
DT: 2/day</v>
      </c>
      <c r="E925" s="496" t="str">
        <f t="shared" si="666"/>
        <v>Physician (MD or DO), Licensed Physician’s Assistant, Clinical Nurse Specialist, or nurse practitioner under their scope of practice and under the supervision and delegation of a physician</v>
      </c>
      <c r="F925" s="263" t="s">
        <v>529</v>
      </c>
      <c r="G925" s="263" t="s">
        <v>621</v>
      </c>
      <c r="H925" s="263" t="s">
        <v>1310</v>
      </c>
      <c r="I925" s="450" t="str">
        <f t="shared" si="667"/>
        <v>Line
Professional</v>
      </c>
      <c r="J925" s="450" t="str">
        <f t="shared" si="668"/>
        <v>State Plan, Healthy Michigan, EPSDT</v>
      </c>
      <c r="K925" s="420"/>
      <c r="L925" s="420" t="s">
        <v>2474</v>
      </c>
      <c r="M925" s="420" t="s">
        <v>2474</v>
      </c>
      <c r="N925" s="420"/>
      <c r="O925" s="420"/>
      <c r="P925" s="420" t="s">
        <v>2474</v>
      </c>
      <c r="Q925" s="420"/>
      <c r="R925" s="420"/>
      <c r="S925" s="420"/>
      <c r="T925" s="420"/>
      <c r="U925" s="420"/>
      <c r="V925" s="420"/>
      <c r="W925" s="420"/>
      <c r="X925" s="450" t="str">
        <f t="shared" si="669"/>
        <v>CCBHC Reporting Service</v>
      </c>
      <c r="Y925" s="496" t="str">
        <f t="shared" si="669"/>
        <v xml:space="preserve">Allocating and reporting costs:
-Cost if staff provide multiple units
-Spreading costs over the various types of services
-Cost and productivity assumptions
</v>
      </c>
      <c r="Z925" s="450" t="str">
        <f t="shared" si="670"/>
        <v>Y4 - SAMHSA approved EBP for Co-occurring disorders</v>
      </c>
      <c r="AA925" s="450" t="str">
        <f t="shared" si="671"/>
        <v>HH - Integrated Mental Health and Substance Abuse
QJ - Service/items provided to a prisoner or patient in state or local custody</v>
      </c>
    </row>
    <row r="926" spans="1:28" ht="23.25" customHeight="1" thickBot="1">
      <c r="A926" s="421" t="str">
        <f t="shared" si="664"/>
        <v>99203</v>
      </c>
      <c r="B926" s="421" t="str">
        <f t="shared" si="665"/>
        <v>Evaluation and Management of New Patient</v>
      </c>
      <c r="C926" s="497"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6" s="451" t="str">
        <f t="shared" si="665"/>
        <v>Encounter: 30-44 Minutes
DT: 2/day</v>
      </c>
      <c r="E926" s="497" t="str">
        <f t="shared" si="666"/>
        <v>Physician (MD or DO), Licensed Physician’s Assistant, Clinical Nurse Specialist, or nurse practitioner under their scope of practice and under the supervision and delegation of a physician</v>
      </c>
      <c r="F926" s="233" t="s">
        <v>528</v>
      </c>
      <c r="G926" s="233" t="s">
        <v>621</v>
      </c>
      <c r="H926" s="233" t="s">
        <v>1310</v>
      </c>
      <c r="I926" s="451" t="str">
        <f t="shared" si="667"/>
        <v>Line
Professional</v>
      </c>
      <c r="J926" s="451" t="str">
        <f t="shared" si="668"/>
        <v>State Plan, Healthy Michigan, EPSDT</v>
      </c>
      <c r="K926" s="421"/>
      <c r="L926" s="421" t="s">
        <v>2474</v>
      </c>
      <c r="M926" s="421" t="s">
        <v>2474</v>
      </c>
      <c r="N926" s="421"/>
      <c r="O926" s="421"/>
      <c r="P926" s="421" t="s">
        <v>2474</v>
      </c>
      <c r="Q926" s="421"/>
      <c r="R926" s="421"/>
      <c r="S926" s="421"/>
      <c r="T926" s="421"/>
      <c r="U926" s="421"/>
      <c r="V926" s="421"/>
      <c r="W926" s="421"/>
      <c r="X926" s="451" t="str">
        <f t="shared" si="669"/>
        <v>CCBHC Reporting Service</v>
      </c>
      <c r="Y926" s="497" t="str">
        <f t="shared" si="669"/>
        <v xml:space="preserve">Allocating and reporting costs:
-Cost if staff provide multiple units
-Spreading costs over the various types of services
-Cost and productivity assumptions
</v>
      </c>
      <c r="Z926" s="451" t="str">
        <f t="shared" si="670"/>
        <v>Y4 - SAMHSA approved EBP for Co-occurring disorders</v>
      </c>
      <c r="AA926" s="451" t="str">
        <f t="shared" si="671"/>
        <v>HH - Integrated Mental Health and Substance Abuse
QJ - Service/items provided to a prisoner or patient in state or local custody</v>
      </c>
    </row>
    <row r="927" spans="1:28" ht="31.35" customHeight="1">
      <c r="A927" s="574" t="s">
        <v>2040</v>
      </c>
      <c r="B927" s="433" t="s">
        <v>1541</v>
      </c>
      <c r="C927" s="523" t="s">
        <v>1543</v>
      </c>
      <c r="D927" s="526" t="s">
        <v>873</v>
      </c>
      <c r="E927" s="523" t="s">
        <v>2344</v>
      </c>
      <c r="F927" s="253" t="s">
        <v>130</v>
      </c>
      <c r="G927" s="253" t="s">
        <v>609</v>
      </c>
      <c r="H927" s="253" t="s">
        <v>1310</v>
      </c>
      <c r="I927" s="526" t="s">
        <v>145</v>
      </c>
      <c r="J927" s="526" t="s">
        <v>575</v>
      </c>
      <c r="K927" s="433" t="s">
        <v>2474</v>
      </c>
      <c r="L927" s="433"/>
      <c r="M927" s="433" t="s">
        <v>2474</v>
      </c>
      <c r="N927" s="433"/>
      <c r="O927" s="433" t="s">
        <v>2474</v>
      </c>
      <c r="P927" s="433"/>
      <c r="Q927" s="433" t="s">
        <v>2474</v>
      </c>
      <c r="R927" s="433"/>
      <c r="S927" s="433"/>
      <c r="T927" s="433"/>
      <c r="U927" s="433"/>
      <c r="V927" s="433"/>
      <c r="W927" s="433"/>
      <c r="X927" s="489" t="s">
        <v>1298</v>
      </c>
      <c r="Y927" s="486" t="s">
        <v>1715</v>
      </c>
      <c r="Z927" s="489" t="s">
        <v>1025</v>
      </c>
      <c r="AA927" s="489" t="s">
        <v>2193</v>
      </c>
    </row>
    <row r="928" spans="1:28" ht="31.35" customHeight="1">
      <c r="A928" s="430" t="str">
        <f t="shared" ref="A928:B931" si="672">A927</f>
        <v>99203</v>
      </c>
      <c r="B928" s="430" t="str">
        <f>B927</f>
        <v>Evaluation and Management of New Patient</v>
      </c>
      <c r="C928" s="524" t="str">
        <f>C927</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8" s="527" t="str">
        <f>D927</f>
        <v>Encounter: 30-44 Minutes
DT: 2/day</v>
      </c>
      <c r="E928" s="524" t="str">
        <f t="shared" ref="E928:E931" si="673">E927</f>
        <v>Physician (MD or DO), Licensed Physician’s Assistant, Clinical Nurse Specialist, or nurse practitioner under their scope of practice and under the supervision and delegation of a physician</v>
      </c>
      <c r="F928" s="262" t="s">
        <v>507</v>
      </c>
      <c r="G928" s="254" t="s">
        <v>610</v>
      </c>
      <c r="H928" s="254" t="s">
        <v>1310</v>
      </c>
      <c r="I928" s="527" t="str">
        <f t="shared" ref="I928:J931" si="674">I927</f>
        <v>Line
Professional</v>
      </c>
      <c r="J928" s="527" t="str">
        <f>J927</f>
        <v>Healthy Michigan, 1115 Demonstration Waiver, Block Grant, and PA2</v>
      </c>
      <c r="K928" s="430" t="s">
        <v>2474</v>
      </c>
      <c r="L928" s="430"/>
      <c r="M928" s="430" t="s">
        <v>2474</v>
      </c>
      <c r="N928" s="430"/>
      <c r="O928" s="430" t="s">
        <v>2474</v>
      </c>
      <c r="P928" s="430"/>
      <c r="Q928" s="430" t="s">
        <v>2474</v>
      </c>
      <c r="R928" s="430"/>
      <c r="S928" s="430"/>
      <c r="T928" s="430"/>
      <c r="U928" s="430"/>
      <c r="V928" s="430"/>
      <c r="W928" s="430"/>
      <c r="X928" s="490" t="str">
        <f>X927</f>
        <v>CCBHC Reporting Service</v>
      </c>
      <c r="Y928" s="487" t="str">
        <f t="shared" ref="Y928" si="675">Y927</f>
        <v xml:space="preserve">Allocating and reporting costs:
-Cost if staff provide multiple units
-Spreading costs over the various types of services
-Cost and productivity assumptions
</v>
      </c>
      <c r="Z928" s="490" t="str">
        <f t="shared" ref="Z928:Z931" si="676">Z927</f>
        <v>Y4 - SAMHSA approved EBP for Co-occurring disorders</v>
      </c>
      <c r="AA928" s="490" t="str">
        <f t="shared" ref="AA928:AA931" si="677">AA927</f>
        <v xml:space="preserve">
HD - Pregnant/Parenting Women's Program
HH - Integrated Mental Health and Substance Abuse
QJ - Service/items provided to a prisoner or patient in state or local custody
</v>
      </c>
    </row>
    <row r="929" spans="1:28" s="23" customFormat="1" ht="31.35" customHeight="1">
      <c r="A929" s="430" t="str">
        <f t="shared" si="672"/>
        <v>99203</v>
      </c>
      <c r="B929" s="430" t="str">
        <f t="shared" si="672"/>
        <v>Evaluation and Management of New Patient</v>
      </c>
      <c r="C929" s="524" t="str">
        <f t="shared" ref="C929:D931" si="678">C928</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9" s="527" t="str">
        <f t="shared" si="678"/>
        <v>Encounter: 30-44 Minutes
DT: 2/day</v>
      </c>
      <c r="E929" s="524" t="str">
        <f t="shared" si="673"/>
        <v>Physician (MD or DO), Licensed Physician’s Assistant, Clinical Nurse Specialist, or nurse practitioner under their scope of practice and under the supervision and delegation of a physician</v>
      </c>
      <c r="F929" s="262" t="s">
        <v>2342</v>
      </c>
      <c r="G929" s="254" t="s">
        <v>621</v>
      </c>
      <c r="H929" s="254" t="s">
        <v>1310</v>
      </c>
      <c r="I929" s="527" t="str">
        <f t="shared" si="674"/>
        <v>Line
Professional</v>
      </c>
      <c r="J929" s="527" t="str">
        <f t="shared" si="674"/>
        <v>Healthy Michigan, 1115 Demonstration Waiver, Block Grant, and PA2</v>
      </c>
      <c r="K929" s="430" t="s">
        <v>2474</v>
      </c>
      <c r="L929" s="430"/>
      <c r="M929" s="430" t="s">
        <v>2474</v>
      </c>
      <c r="N929" s="430"/>
      <c r="O929" s="430" t="s">
        <v>2474</v>
      </c>
      <c r="P929" s="430"/>
      <c r="Q929" s="430" t="s">
        <v>2474</v>
      </c>
      <c r="R929" s="430"/>
      <c r="S929" s="430"/>
      <c r="T929" s="430"/>
      <c r="U929" s="430"/>
      <c r="V929" s="430"/>
      <c r="W929" s="430"/>
      <c r="X929" s="490" t="str">
        <f t="shared" ref="X929:Y931" si="679">X928</f>
        <v>CCBHC Reporting Service</v>
      </c>
      <c r="Y929" s="487" t="str">
        <f t="shared" si="679"/>
        <v xml:space="preserve">Allocating and reporting costs:
-Cost if staff provide multiple units
-Spreading costs over the various types of services
-Cost and productivity assumptions
</v>
      </c>
      <c r="Z929" s="490" t="str">
        <f t="shared" si="676"/>
        <v>Y4 - SAMHSA approved EBP for Co-occurring disorders</v>
      </c>
      <c r="AA929" s="490" t="str">
        <f t="shared" si="677"/>
        <v xml:space="preserve">
HD - Pregnant/Parenting Women's Program
HH - Integrated Mental Health and Substance Abuse
QJ - Service/items provided to a prisoner or patient in state or local custody
</v>
      </c>
      <c r="AB929" s="20"/>
    </row>
    <row r="930" spans="1:28" s="23" customFormat="1" ht="31.35" customHeight="1">
      <c r="A930" s="430" t="str">
        <f t="shared" si="672"/>
        <v>99203</v>
      </c>
      <c r="B930" s="430" t="str">
        <f t="shared" si="672"/>
        <v>Evaluation and Management of New Patient</v>
      </c>
      <c r="C930" s="524" t="str">
        <f t="shared" si="678"/>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30" s="527" t="str">
        <f t="shared" si="678"/>
        <v>Encounter: 30-44 Minutes
DT: 2/day</v>
      </c>
      <c r="E930" s="524" t="str">
        <f t="shared" si="673"/>
        <v>Physician (MD or DO), Licensed Physician’s Assistant, Clinical Nurse Specialist, or nurse practitioner under their scope of practice and under the supervision and delegation of a physician</v>
      </c>
      <c r="F930" s="262" t="s">
        <v>529</v>
      </c>
      <c r="G930" s="254" t="s">
        <v>621</v>
      </c>
      <c r="H930" s="254" t="s">
        <v>1310</v>
      </c>
      <c r="I930" s="527" t="str">
        <f t="shared" si="674"/>
        <v>Line
Professional</v>
      </c>
      <c r="J930" s="527" t="str">
        <f t="shared" si="674"/>
        <v>Healthy Michigan, 1115 Demonstration Waiver, Block Grant, and PA2</v>
      </c>
      <c r="K930" s="430" t="s">
        <v>2474</v>
      </c>
      <c r="L930" s="430"/>
      <c r="M930" s="430" t="s">
        <v>2474</v>
      </c>
      <c r="N930" s="430"/>
      <c r="O930" s="430" t="s">
        <v>2474</v>
      </c>
      <c r="P930" s="430"/>
      <c r="Q930" s="430" t="s">
        <v>2474</v>
      </c>
      <c r="R930" s="430"/>
      <c r="S930" s="430"/>
      <c r="T930" s="430"/>
      <c r="U930" s="430"/>
      <c r="V930" s="430"/>
      <c r="W930" s="430"/>
      <c r="X930" s="490" t="str">
        <f t="shared" si="679"/>
        <v>CCBHC Reporting Service</v>
      </c>
      <c r="Y930" s="487" t="str">
        <f t="shared" si="679"/>
        <v xml:space="preserve">Allocating and reporting costs:
-Cost if staff provide multiple units
-Spreading costs over the various types of services
-Cost and productivity assumptions
</v>
      </c>
      <c r="Z930" s="490" t="str">
        <f t="shared" si="676"/>
        <v>Y4 - SAMHSA approved EBP for Co-occurring disorders</v>
      </c>
      <c r="AA930" s="490" t="str">
        <f t="shared" si="677"/>
        <v xml:space="preserve">
HD - Pregnant/Parenting Women's Program
HH - Integrated Mental Health and Substance Abuse
QJ - Service/items provided to a prisoner or patient in state or local custody
</v>
      </c>
      <c r="AB930" s="20"/>
    </row>
    <row r="931" spans="1:28" s="23" customFormat="1" ht="31.35" customHeight="1" thickBot="1">
      <c r="A931" s="432" t="str">
        <f t="shared" si="672"/>
        <v>99203</v>
      </c>
      <c r="B931" s="432" t="str">
        <f t="shared" si="672"/>
        <v>Evaluation and Management of New Patient</v>
      </c>
      <c r="C931" s="525" t="str">
        <f t="shared" si="678"/>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31" s="528" t="str">
        <f t="shared" si="678"/>
        <v>Encounter: 30-44 Minutes
DT: 2/day</v>
      </c>
      <c r="E931" s="525" t="str">
        <f t="shared" si="673"/>
        <v>Physician (MD or DO), Licensed Physician’s Assistant, Clinical Nurse Specialist, or nurse practitioner under their scope of practice and under the supervision and delegation of a physician</v>
      </c>
      <c r="F931" s="255" t="s">
        <v>528</v>
      </c>
      <c r="G931" s="255" t="s">
        <v>621</v>
      </c>
      <c r="H931" s="194" t="s">
        <v>1310</v>
      </c>
      <c r="I931" s="528" t="str">
        <f t="shared" si="674"/>
        <v>Line
Professional</v>
      </c>
      <c r="J931" s="528" t="str">
        <f t="shared" si="674"/>
        <v>Healthy Michigan, 1115 Demonstration Waiver, Block Grant, and PA2</v>
      </c>
      <c r="K931" s="432" t="s">
        <v>2474</v>
      </c>
      <c r="L931" s="432"/>
      <c r="M931" s="432" t="s">
        <v>2474</v>
      </c>
      <c r="N931" s="432"/>
      <c r="O931" s="432" t="s">
        <v>2474</v>
      </c>
      <c r="P931" s="432"/>
      <c r="Q931" s="432" t="s">
        <v>2474</v>
      </c>
      <c r="R931" s="432"/>
      <c r="S931" s="432"/>
      <c r="T931" s="432"/>
      <c r="U931" s="432"/>
      <c r="V931" s="432"/>
      <c r="W931" s="432"/>
      <c r="X931" s="491" t="str">
        <f t="shared" si="679"/>
        <v>CCBHC Reporting Service</v>
      </c>
      <c r="Y931" s="488" t="str">
        <f t="shared" si="679"/>
        <v xml:space="preserve">Allocating and reporting costs:
-Cost if staff provide multiple units
-Spreading costs over the various types of services
-Cost and productivity assumptions
</v>
      </c>
      <c r="Z931" s="491" t="str">
        <f t="shared" si="676"/>
        <v>Y4 - SAMHSA approved EBP for Co-occurring disorders</v>
      </c>
      <c r="AA931" s="491" t="str">
        <f t="shared" si="677"/>
        <v xml:space="preserve">
HD - Pregnant/Parenting Women's Program
HH - Integrated Mental Health and Substance Abuse
QJ - Service/items provided to a prisoner or patient in state or local custody
</v>
      </c>
      <c r="AB931" s="20"/>
    </row>
    <row r="932" spans="1:28" s="23" customFormat="1" ht="23.25" customHeight="1">
      <c r="A932" s="547" t="s">
        <v>2041</v>
      </c>
      <c r="B932" s="419" t="s">
        <v>1541</v>
      </c>
      <c r="C932" s="499" t="s">
        <v>1544</v>
      </c>
      <c r="D932" s="449" t="s">
        <v>872</v>
      </c>
      <c r="E932" s="499" t="s">
        <v>2344</v>
      </c>
      <c r="F932" s="259" t="s">
        <v>143</v>
      </c>
      <c r="G932" s="259" t="s">
        <v>619</v>
      </c>
      <c r="H932" s="259" t="s">
        <v>1310</v>
      </c>
      <c r="I932" s="449" t="s">
        <v>145</v>
      </c>
      <c r="J932" s="449" t="s">
        <v>128</v>
      </c>
      <c r="K932" s="419"/>
      <c r="L932" s="419" t="s">
        <v>2474</v>
      </c>
      <c r="M932" s="419" t="s">
        <v>2474</v>
      </c>
      <c r="N932" s="419"/>
      <c r="O932" s="419"/>
      <c r="P932" s="419" t="s">
        <v>2474</v>
      </c>
      <c r="Q932" s="419"/>
      <c r="R932" s="419"/>
      <c r="S932" s="419"/>
      <c r="T932" s="419"/>
      <c r="U932" s="419"/>
      <c r="V932" s="419"/>
      <c r="W932" s="419"/>
      <c r="X932" s="449" t="s">
        <v>1298</v>
      </c>
      <c r="Y932" s="499" t="s">
        <v>1715</v>
      </c>
      <c r="Z932" s="449" t="s">
        <v>1025</v>
      </c>
      <c r="AA932" s="449" t="s">
        <v>2192</v>
      </c>
      <c r="AB932" s="20"/>
    </row>
    <row r="933" spans="1:28" s="23" customFormat="1" ht="23.25" customHeight="1">
      <c r="A933" s="420" t="str">
        <f t="shared" ref="A933:C936" si="680">A932</f>
        <v>99204</v>
      </c>
      <c r="B933" s="420" t="str">
        <f>B932</f>
        <v>Evaluation and Management of New Patient</v>
      </c>
      <c r="C933" s="496" t="str">
        <f>C932</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3" s="450" t="str">
        <f t="shared" ref="D933:D936" si="681">D932</f>
        <v>Encounter: 45-59 Minutes
DT: 2/day</v>
      </c>
      <c r="E933" s="496" t="str">
        <f t="shared" ref="E933:E936" si="682">E932</f>
        <v>Physician (MD or DO), Licensed Physician’s Assistant, Clinical Nurse Specialist, or nurse practitioner under their scope of practice and under the supervision and delegation of a physician</v>
      </c>
      <c r="F933" s="153" t="s">
        <v>507</v>
      </c>
      <c r="G933" s="153" t="s">
        <v>610</v>
      </c>
      <c r="H933" s="153" t="s">
        <v>1310</v>
      </c>
      <c r="I933" s="450" t="str">
        <f t="shared" ref="I933:I936" si="683">I932</f>
        <v>Line
Professional</v>
      </c>
      <c r="J933" s="450" t="str">
        <f t="shared" ref="J933:J936" si="684">J932</f>
        <v>State Plan, Healthy Michigan, EPSDT</v>
      </c>
      <c r="K933" s="420"/>
      <c r="L933" s="420" t="s">
        <v>2474</v>
      </c>
      <c r="M933" s="420" t="s">
        <v>2474</v>
      </c>
      <c r="N933" s="420"/>
      <c r="O933" s="420"/>
      <c r="P933" s="420" t="s">
        <v>2474</v>
      </c>
      <c r="Q933" s="420"/>
      <c r="R933" s="420"/>
      <c r="S933" s="420"/>
      <c r="T933" s="420"/>
      <c r="U933" s="420"/>
      <c r="V933" s="420"/>
      <c r="W933" s="420"/>
      <c r="X933" s="450" t="str">
        <f t="shared" ref="X933:Y936" si="685">X932</f>
        <v>CCBHC Reporting Service</v>
      </c>
      <c r="Y933" s="496" t="str">
        <f t="shared" si="685"/>
        <v xml:space="preserve">Allocating and reporting costs:
-Cost if staff provide multiple units
-Spreading costs over the various types of services
-Cost and productivity assumptions
</v>
      </c>
      <c r="Z933" s="450" t="str">
        <f t="shared" ref="Z933:Z936" si="686">Z932</f>
        <v>Y4 - SAMHSA approved EBP for Co-occurring disorders</v>
      </c>
      <c r="AA933" s="450" t="str">
        <f t="shared" ref="AA933:AA936" si="687">AA932</f>
        <v>HH - Integrated Mental Health and Substance Abuse
QJ - Service/items provided to a prisoner or patient in state or local custody</v>
      </c>
      <c r="AB933" s="20"/>
    </row>
    <row r="934" spans="1:28" ht="23.25" customHeight="1">
      <c r="A934" s="420" t="str">
        <f t="shared" si="680"/>
        <v>99204</v>
      </c>
      <c r="B934" s="420" t="str">
        <f t="shared" si="680"/>
        <v>Evaluation and Management of New Patient</v>
      </c>
      <c r="C934" s="496" t="str">
        <f t="shared" si="68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4" s="450" t="str">
        <f t="shared" si="681"/>
        <v>Encounter: 45-59 Minutes
DT: 2/day</v>
      </c>
      <c r="E934" s="496" t="str">
        <f t="shared" si="682"/>
        <v>Physician (MD or DO), Licensed Physician’s Assistant, Clinical Nurse Specialist, or nurse practitioner under their scope of practice and under the supervision and delegation of a physician</v>
      </c>
      <c r="F934" s="263" t="s">
        <v>2342</v>
      </c>
      <c r="G934" s="263" t="s">
        <v>621</v>
      </c>
      <c r="H934" s="263" t="s">
        <v>1310</v>
      </c>
      <c r="I934" s="450" t="str">
        <f t="shared" si="683"/>
        <v>Line
Professional</v>
      </c>
      <c r="J934" s="450" t="str">
        <f t="shared" si="684"/>
        <v>State Plan, Healthy Michigan, EPSDT</v>
      </c>
      <c r="K934" s="420"/>
      <c r="L934" s="420" t="s">
        <v>2474</v>
      </c>
      <c r="M934" s="420" t="s">
        <v>2474</v>
      </c>
      <c r="N934" s="420"/>
      <c r="O934" s="420"/>
      <c r="P934" s="420" t="s">
        <v>2474</v>
      </c>
      <c r="Q934" s="420"/>
      <c r="R934" s="420"/>
      <c r="S934" s="420"/>
      <c r="T934" s="420"/>
      <c r="U934" s="420"/>
      <c r="V934" s="420"/>
      <c r="W934" s="420"/>
      <c r="X934" s="450" t="str">
        <f t="shared" si="685"/>
        <v>CCBHC Reporting Service</v>
      </c>
      <c r="Y934" s="496" t="str">
        <f t="shared" si="685"/>
        <v xml:space="preserve">Allocating and reporting costs:
-Cost if staff provide multiple units
-Spreading costs over the various types of services
-Cost and productivity assumptions
</v>
      </c>
      <c r="Z934" s="450" t="str">
        <f t="shared" si="686"/>
        <v>Y4 - SAMHSA approved EBP for Co-occurring disorders</v>
      </c>
      <c r="AA934" s="450" t="str">
        <f t="shared" si="687"/>
        <v>HH - Integrated Mental Health and Substance Abuse
QJ - Service/items provided to a prisoner or patient in state or local custody</v>
      </c>
    </row>
    <row r="935" spans="1:28" ht="23.25" customHeight="1">
      <c r="A935" s="420" t="str">
        <f t="shared" si="680"/>
        <v>99204</v>
      </c>
      <c r="B935" s="420" t="str">
        <f t="shared" si="680"/>
        <v>Evaluation and Management of New Patient</v>
      </c>
      <c r="C935" s="496" t="str">
        <f t="shared" si="68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5" s="450" t="str">
        <f t="shared" si="681"/>
        <v>Encounter: 45-59 Minutes
DT: 2/day</v>
      </c>
      <c r="E935" s="496" t="str">
        <f t="shared" si="682"/>
        <v>Physician (MD or DO), Licensed Physician’s Assistant, Clinical Nurse Specialist, or nurse practitioner under their scope of practice and under the supervision and delegation of a physician</v>
      </c>
      <c r="F935" s="263" t="s">
        <v>529</v>
      </c>
      <c r="G935" s="263" t="s">
        <v>621</v>
      </c>
      <c r="H935" s="263" t="s">
        <v>1310</v>
      </c>
      <c r="I935" s="450" t="str">
        <f t="shared" si="683"/>
        <v>Line
Professional</v>
      </c>
      <c r="J935" s="450" t="str">
        <f t="shared" si="684"/>
        <v>State Plan, Healthy Michigan, EPSDT</v>
      </c>
      <c r="K935" s="420"/>
      <c r="L935" s="420" t="s">
        <v>2474</v>
      </c>
      <c r="M935" s="420" t="s">
        <v>2474</v>
      </c>
      <c r="N935" s="420"/>
      <c r="O935" s="420"/>
      <c r="P935" s="420" t="s">
        <v>2474</v>
      </c>
      <c r="Q935" s="420"/>
      <c r="R935" s="420"/>
      <c r="S935" s="420"/>
      <c r="T935" s="420"/>
      <c r="U935" s="420"/>
      <c r="V935" s="420"/>
      <c r="W935" s="420"/>
      <c r="X935" s="450" t="str">
        <f t="shared" si="685"/>
        <v>CCBHC Reporting Service</v>
      </c>
      <c r="Y935" s="496" t="str">
        <f t="shared" si="685"/>
        <v xml:space="preserve">Allocating and reporting costs:
-Cost if staff provide multiple units
-Spreading costs over the various types of services
-Cost and productivity assumptions
</v>
      </c>
      <c r="Z935" s="450" t="str">
        <f t="shared" si="686"/>
        <v>Y4 - SAMHSA approved EBP for Co-occurring disorders</v>
      </c>
      <c r="AA935" s="450" t="str">
        <f t="shared" si="687"/>
        <v>HH - Integrated Mental Health and Substance Abuse
QJ - Service/items provided to a prisoner or patient in state or local custody</v>
      </c>
    </row>
    <row r="936" spans="1:28" ht="23.25" customHeight="1" thickBot="1">
      <c r="A936" s="421" t="str">
        <f t="shared" si="680"/>
        <v>99204</v>
      </c>
      <c r="B936" s="421" t="str">
        <f t="shared" si="680"/>
        <v>Evaluation and Management of New Patient</v>
      </c>
      <c r="C936" s="497" t="str">
        <f t="shared" si="68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6" s="451" t="str">
        <f t="shared" si="681"/>
        <v>Encounter: 45-59 Minutes
DT: 2/day</v>
      </c>
      <c r="E936" s="497" t="str">
        <f t="shared" si="682"/>
        <v>Physician (MD or DO), Licensed Physician’s Assistant, Clinical Nurse Specialist, or nurse practitioner under their scope of practice and under the supervision and delegation of a physician</v>
      </c>
      <c r="F936" s="233" t="s">
        <v>528</v>
      </c>
      <c r="G936" s="233" t="s">
        <v>621</v>
      </c>
      <c r="H936" s="233" t="s">
        <v>1310</v>
      </c>
      <c r="I936" s="451" t="str">
        <f t="shared" si="683"/>
        <v>Line
Professional</v>
      </c>
      <c r="J936" s="451" t="str">
        <f t="shared" si="684"/>
        <v>State Plan, Healthy Michigan, EPSDT</v>
      </c>
      <c r="K936" s="421"/>
      <c r="L936" s="421" t="s">
        <v>2474</v>
      </c>
      <c r="M936" s="421" t="s">
        <v>2474</v>
      </c>
      <c r="N936" s="421"/>
      <c r="O936" s="421"/>
      <c r="P936" s="421" t="s">
        <v>2474</v>
      </c>
      <c r="Q936" s="421"/>
      <c r="R936" s="421"/>
      <c r="S936" s="421"/>
      <c r="T936" s="421"/>
      <c r="U936" s="421"/>
      <c r="V936" s="421"/>
      <c r="W936" s="421"/>
      <c r="X936" s="451" t="str">
        <f t="shared" si="685"/>
        <v>CCBHC Reporting Service</v>
      </c>
      <c r="Y936" s="497" t="str">
        <f t="shared" si="685"/>
        <v xml:space="preserve">Allocating and reporting costs:
-Cost if staff provide multiple units
-Spreading costs over the various types of services
-Cost and productivity assumptions
</v>
      </c>
      <c r="Z936" s="451" t="str">
        <f t="shared" si="686"/>
        <v>Y4 - SAMHSA approved EBP for Co-occurring disorders</v>
      </c>
      <c r="AA936" s="451" t="str">
        <f t="shared" si="687"/>
        <v>HH - Integrated Mental Health and Substance Abuse
QJ - Service/items provided to a prisoner or patient in state or local custody</v>
      </c>
    </row>
    <row r="937" spans="1:28" ht="24" customHeight="1">
      <c r="A937" s="574" t="s">
        <v>2041</v>
      </c>
      <c r="B937" s="433" t="s">
        <v>1541</v>
      </c>
      <c r="C937" s="523" t="s">
        <v>1544</v>
      </c>
      <c r="D937" s="526" t="s">
        <v>1545</v>
      </c>
      <c r="E937" s="523" t="s">
        <v>2344</v>
      </c>
      <c r="F937" s="253" t="s">
        <v>130</v>
      </c>
      <c r="G937" s="253" t="s">
        <v>609</v>
      </c>
      <c r="H937" s="253" t="s">
        <v>1310</v>
      </c>
      <c r="I937" s="526" t="s">
        <v>145</v>
      </c>
      <c r="J937" s="526" t="s">
        <v>575</v>
      </c>
      <c r="K937" s="433" t="s">
        <v>2474</v>
      </c>
      <c r="L937" s="433"/>
      <c r="M937" s="433" t="s">
        <v>2474</v>
      </c>
      <c r="N937" s="433"/>
      <c r="O937" s="433" t="s">
        <v>2474</v>
      </c>
      <c r="P937" s="433"/>
      <c r="Q937" s="433" t="s">
        <v>2474</v>
      </c>
      <c r="R937" s="433"/>
      <c r="S937" s="433"/>
      <c r="T937" s="433"/>
      <c r="U937" s="433"/>
      <c r="V937" s="433"/>
      <c r="W937" s="433"/>
      <c r="X937" s="489" t="s">
        <v>1298</v>
      </c>
      <c r="Y937" s="486" t="s">
        <v>1715</v>
      </c>
      <c r="Z937" s="489" t="s">
        <v>1025</v>
      </c>
      <c r="AA937" s="489" t="s">
        <v>2195</v>
      </c>
    </row>
    <row r="938" spans="1:28" ht="24" customHeight="1">
      <c r="A938" s="430" t="str">
        <f t="shared" ref="A938:D941" si="688">A937</f>
        <v>99204</v>
      </c>
      <c r="B938" s="430" t="str">
        <f>B937</f>
        <v>Evaluation and Management of New Patient</v>
      </c>
      <c r="C938" s="524" t="str">
        <f>C937</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8" s="527" t="str">
        <f>D937</f>
        <v>Encounter:  45-59 minutes
DT: 2/day</v>
      </c>
      <c r="E938" s="524" t="str">
        <f t="shared" ref="E938:E941" si="689">E937</f>
        <v>Physician (MD or DO), Licensed Physician’s Assistant, Clinical Nurse Specialist, or nurse practitioner under their scope of practice and under the supervision and delegation of a physician</v>
      </c>
      <c r="F938" s="262" t="s">
        <v>507</v>
      </c>
      <c r="G938" s="254" t="s">
        <v>610</v>
      </c>
      <c r="H938" s="254" t="s">
        <v>1310</v>
      </c>
      <c r="I938" s="527" t="str">
        <f t="shared" ref="I938:J941" si="690">I937</f>
        <v>Line
Professional</v>
      </c>
      <c r="J938" s="527" t="str">
        <f>J937</f>
        <v>Healthy Michigan, 1115 Demonstration Waiver, Block Grant, and PA2</v>
      </c>
      <c r="K938" s="430" t="s">
        <v>2474</v>
      </c>
      <c r="L938" s="430"/>
      <c r="M938" s="430" t="s">
        <v>2474</v>
      </c>
      <c r="N938" s="430"/>
      <c r="O938" s="430" t="s">
        <v>2474</v>
      </c>
      <c r="P938" s="430"/>
      <c r="Q938" s="430" t="s">
        <v>2474</v>
      </c>
      <c r="R938" s="430"/>
      <c r="S938" s="430"/>
      <c r="T938" s="430"/>
      <c r="U938" s="430"/>
      <c r="V938" s="430"/>
      <c r="W938" s="430"/>
      <c r="X938" s="490" t="str">
        <f>X937</f>
        <v>CCBHC Reporting Service</v>
      </c>
      <c r="Y938" s="487" t="str">
        <f t="shared" ref="Y938" si="691">Y937</f>
        <v xml:space="preserve">Allocating and reporting costs:
-Cost if staff provide multiple units
-Spreading costs over the various types of services
-Cost and productivity assumptions
</v>
      </c>
      <c r="Z938" s="490" t="str">
        <f t="shared" ref="Z938:Z941" si="692">Z937</f>
        <v>Y4 - SAMHSA approved EBP for Co-occurring disorders</v>
      </c>
      <c r="AA938" s="490" t="str">
        <f t="shared" ref="AA938:AA941" si="693">AA937</f>
        <v xml:space="preserve">
HH - Integrated Mental Health and Substance Abuse
QJ - Service/items provided to a prisoner or patient in state or local custody
</v>
      </c>
    </row>
    <row r="939" spans="1:28" s="23" customFormat="1" ht="24" customHeight="1">
      <c r="A939" s="430" t="str">
        <f t="shared" si="688"/>
        <v>99204</v>
      </c>
      <c r="B939" s="430" t="str">
        <f t="shared" si="688"/>
        <v>Evaluation and Management of New Patient</v>
      </c>
      <c r="C939" s="524" t="str">
        <f t="shared" si="688"/>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9" s="527" t="str">
        <f>D938</f>
        <v>Encounter:  45-59 minutes
DT: 2/day</v>
      </c>
      <c r="E939" s="524" t="str">
        <f t="shared" si="689"/>
        <v>Physician (MD or DO), Licensed Physician’s Assistant, Clinical Nurse Specialist, or nurse practitioner under their scope of practice and under the supervision and delegation of a physician</v>
      </c>
      <c r="F939" s="262" t="s">
        <v>2342</v>
      </c>
      <c r="G939" s="254" t="s">
        <v>621</v>
      </c>
      <c r="H939" s="254" t="s">
        <v>1310</v>
      </c>
      <c r="I939" s="527" t="str">
        <f t="shared" si="690"/>
        <v>Line
Professional</v>
      </c>
      <c r="J939" s="527" t="str">
        <f t="shared" si="690"/>
        <v>Healthy Michigan, 1115 Demonstration Waiver, Block Grant, and PA2</v>
      </c>
      <c r="K939" s="430" t="s">
        <v>2474</v>
      </c>
      <c r="L939" s="430"/>
      <c r="M939" s="430" t="s">
        <v>2474</v>
      </c>
      <c r="N939" s="430"/>
      <c r="O939" s="430" t="s">
        <v>2474</v>
      </c>
      <c r="P939" s="430"/>
      <c r="Q939" s="430" t="s">
        <v>2474</v>
      </c>
      <c r="R939" s="430"/>
      <c r="S939" s="430"/>
      <c r="T939" s="430"/>
      <c r="U939" s="430"/>
      <c r="V939" s="430"/>
      <c r="W939" s="430"/>
      <c r="X939" s="490" t="str">
        <f t="shared" ref="X939:Y941" si="694">X938</f>
        <v>CCBHC Reporting Service</v>
      </c>
      <c r="Y939" s="487" t="str">
        <f t="shared" si="694"/>
        <v xml:space="preserve">Allocating and reporting costs:
-Cost if staff provide multiple units
-Spreading costs over the various types of services
-Cost and productivity assumptions
</v>
      </c>
      <c r="Z939" s="490" t="str">
        <f t="shared" si="692"/>
        <v>Y4 - SAMHSA approved EBP for Co-occurring disorders</v>
      </c>
      <c r="AA939" s="490" t="str">
        <f t="shared" si="693"/>
        <v xml:space="preserve">
HH - Integrated Mental Health and Substance Abuse
QJ - Service/items provided to a prisoner or patient in state or local custody
</v>
      </c>
      <c r="AB939" s="20"/>
    </row>
    <row r="940" spans="1:28" s="23" customFormat="1" ht="24" customHeight="1">
      <c r="A940" s="430" t="str">
        <f t="shared" si="688"/>
        <v>99204</v>
      </c>
      <c r="B940" s="430" t="str">
        <f t="shared" si="688"/>
        <v>Evaluation and Management of New Patient</v>
      </c>
      <c r="C940" s="524" t="str">
        <f t="shared" si="688"/>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40" s="527" t="str">
        <f t="shared" si="688"/>
        <v>Encounter:  45-59 minutes
DT: 2/day</v>
      </c>
      <c r="E940" s="524" t="str">
        <f t="shared" si="689"/>
        <v>Physician (MD or DO), Licensed Physician’s Assistant, Clinical Nurse Specialist, or nurse practitioner under their scope of practice and under the supervision and delegation of a physician</v>
      </c>
      <c r="F940" s="262" t="s">
        <v>529</v>
      </c>
      <c r="G940" s="254" t="s">
        <v>621</v>
      </c>
      <c r="H940" s="254" t="s">
        <v>1310</v>
      </c>
      <c r="I940" s="527" t="str">
        <f t="shared" si="690"/>
        <v>Line
Professional</v>
      </c>
      <c r="J940" s="527" t="str">
        <f t="shared" si="690"/>
        <v>Healthy Michigan, 1115 Demonstration Waiver, Block Grant, and PA2</v>
      </c>
      <c r="K940" s="430" t="s">
        <v>2474</v>
      </c>
      <c r="L940" s="430"/>
      <c r="M940" s="430" t="s">
        <v>2474</v>
      </c>
      <c r="N940" s="430"/>
      <c r="O940" s="430" t="s">
        <v>2474</v>
      </c>
      <c r="P940" s="430"/>
      <c r="Q940" s="430" t="s">
        <v>2474</v>
      </c>
      <c r="R940" s="430"/>
      <c r="S940" s="430"/>
      <c r="T940" s="430"/>
      <c r="U940" s="430"/>
      <c r="V940" s="430"/>
      <c r="W940" s="430"/>
      <c r="X940" s="490" t="str">
        <f t="shared" si="694"/>
        <v>CCBHC Reporting Service</v>
      </c>
      <c r="Y940" s="487" t="str">
        <f t="shared" si="694"/>
        <v xml:space="preserve">Allocating and reporting costs:
-Cost if staff provide multiple units
-Spreading costs over the various types of services
-Cost and productivity assumptions
</v>
      </c>
      <c r="Z940" s="490" t="str">
        <f t="shared" si="692"/>
        <v>Y4 - SAMHSA approved EBP for Co-occurring disorders</v>
      </c>
      <c r="AA940" s="490" t="str">
        <f t="shared" si="693"/>
        <v xml:space="preserve">
HH - Integrated Mental Health and Substance Abuse
QJ - Service/items provided to a prisoner or patient in state or local custody
</v>
      </c>
      <c r="AB940" s="20"/>
    </row>
    <row r="941" spans="1:28" s="23" customFormat="1" ht="24" customHeight="1" thickBot="1">
      <c r="A941" s="432" t="str">
        <f t="shared" si="688"/>
        <v>99204</v>
      </c>
      <c r="B941" s="432" t="str">
        <f t="shared" si="688"/>
        <v>Evaluation and Management of New Patient</v>
      </c>
      <c r="C941" s="525" t="str">
        <f t="shared" si="688"/>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41" s="528" t="str">
        <f t="shared" si="688"/>
        <v>Encounter:  45-59 minutes
DT: 2/day</v>
      </c>
      <c r="E941" s="525" t="str">
        <f t="shared" si="689"/>
        <v>Physician (MD or DO), Licensed Physician’s Assistant, Clinical Nurse Specialist, or nurse practitioner under their scope of practice and under the supervision and delegation of a physician</v>
      </c>
      <c r="F941" s="255" t="s">
        <v>528</v>
      </c>
      <c r="G941" s="255" t="s">
        <v>621</v>
      </c>
      <c r="H941" s="255" t="s">
        <v>1310</v>
      </c>
      <c r="I941" s="528" t="str">
        <f t="shared" si="690"/>
        <v>Line
Professional</v>
      </c>
      <c r="J941" s="528" t="str">
        <f t="shared" si="690"/>
        <v>Healthy Michigan, 1115 Demonstration Waiver, Block Grant, and PA2</v>
      </c>
      <c r="K941" s="432" t="s">
        <v>2474</v>
      </c>
      <c r="L941" s="432"/>
      <c r="M941" s="432" t="s">
        <v>2474</v>
      </c>
      <c r="N941" s="432"/>
      <c r="O941" s="432" t="s">
        <v>2474</v>
      </c>
      <c r="P941" s="432"/>
      <c r="Q941" s="432" t="s">
        <v>2474</v>
      </c>
      <c r="R941" s="432"/>
      <c r="S941" s="432"/>
      <c r="T941" s="432"/>
      <c r="U941" s="432"/>
      <c r="V941" s="432"/>
      <c r="W941" s="432"/>
      <c r="X941" s="491" t="str">
        <f t="shared" si="694"/>
        <v>CCBHC Reporting Service</v>
      </c>
      <c r="Y941" s="488" t="str">
        <f t="shared" si="694"/>
        <v xml:space="preserve">Allocating and reporting costs:
-Cost if staff provide multiple units
-Spreading costs over the various types of services
-Cost and productivity assumptions
</v>
      </c>
      <c r="Z941" s="491" t="str">
        <f t="shared" si="692"/>
        <v>Y4 - SAMHSA approved EBP for Co-occurring disorders</v>
      </c>
      <c r="AA941" s="491" t="str">
        <f t="shared" si="693"/>
        <v xml:space="preserve">
HH - Integrated Mental Health and Substance Abuse
QJ - Service/items provided to a prisoner or patient in state or local custody
</v>
      </c>
      <c r="AB941" s="20"/>
    </row>
    <row r="942" spans="1:28" s="23" customFormat="1" ht="24" customHeight="1">
      <c r="A942" s="547" t="s">
        <v>2042</v>
      </c>
      <c r="B942" s="419" t="s">
        <v>1541</v>
      </c>
      <c r="C942" s="499" t="s">
        <v>1546</v>
      </c>
      <c r="D942" s="449" t="s">
        <v>871</v>
      </c>
      <c r="E942" s="499" t="s">
        <v>2344</v>
      </c>
      <c r="F942" s="259" t="s">
        <v>143</v>
      </c>
      <c r="G942" s="259" t="s">
        <v>619</v>
      </c>
      <c r="H942" s="259" t="s">
        <v>1310</v>
      </c>
      <c r="I942" s="449" t="s">
        <v>145</v>
      </c>
      <c r="J942" s="449" t="s">
        <v>128</v>
      </c>
      <c r="K942" s="419"/>
      <c r="L942" s="419" t="s">
        <v>2474</v>
      </c>
      <c r="M942" s="419" t="s">
        <v>2474</v>
      </c>
      <c r="N942" s="419"/>
      <c r="O942" s="419"/>
      <c r="P942" s="419" t="s">
        <v>2474</v>
      </c>
      <c r="Q942" s="419"/>
      <c r="R942" s="419"/>
      <c r="S942" s="419"/>
      <c r="T942" s="419"/>
      <c r="U942" s="419"/>
      <c r="V942" s="419"/>
      <c r="W942" s="419"/>
      <c r="X942" s="449" t="s">
        <v>1298</v>
      </c>
      <c r="Y942" s="499" t="s">
        <v>1715</v>
      </c>
      <c r="Z942" s="449" t="s">
        <v>1025</v>
      </c>
      <c r="AA942" s="449" t="s">
        <v>2190</v>
      </c>
      <c r="AB942" s="20"/>
    </row>
    <row r="943" spans="1:28" s="23" customFormat="1" ht="24" customHeight="1">
      <c r="A943" s="420" t="str">
        <f t="shared" ref="A943:A946" si="695">A942</f>
        <v>99205</v>
      </c>
      <c r="B943" s="420" t="str">
        <f>B942</f>
        <v>Evaluation and Management of New Patient</v>
      </c>
      <c r="C943" s="496" t="str">
        <f>C942</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3" s="450" t="str">
        <f t="shared" ref="D943:D946" si="696">D942</f>
        <v>Encounter: 60-74 Minutes
DT: 2/day</v>
      </c>
      <c r="E943" s="496" t="str">
        <f t="shared" ref="E943:E946" si="697">E942</f>
        <v>Physician (MD or DO), Licensed Physician’s Assistant, Clinical Nurse Specialist, or nurse practitioner under their scope of practice and under the supervision and delegation of a physician</v>
      </c>
      <c r="F943" s="153" t="s">
        <v>507</v>
      </c>
      <c r="G943" s="153" t="s">
        <v>610</v>
      </c>
      <c r="H943" s="153" t="s">
        <v>1310</v>
      </c>
      <c r="I943" s="450" t="str">
        <f t="shared" ref="I943:I946" si="698">I942</f>
        <v>Line
Professional</v>
      </c>
      <c r="J943" s="450" t="str">
        <f t="shared" ref="J943:J946" si="699">J942</f>
        <v>State Plan, Healthy Michigan, EPSDT</v>
      </c>
      <c r="K943" s="420"/>
      <c r="L943" s="420" t="s">
        <v>2474</v>
      </c>
      <c r="M943" s="420" t="s">
        <v>2474</v>
      </c>
      <c r="N943" s="420"/>
      <c r="O943" s="420"/>
      <c r="P943" s="420" t="s">
        <v>2474</v>
      </c>
      <c r="Q943" s="420"/>
      <c r="R943" s="420"/>
      <c r="S943" s="420"/>
      <c r="T943" s="420"/>
      <c r="U943" s="420"/>
      <c r="V943" s="420"/>
      <c r="W943" s="420"/>
      <c r="X943" s="450" t="str">
        <f t="shared" ref="X943:Y946" si="700">X942</f>
        <v>CCBHC Reporting Service</v>
      </c>
      <c r="Y943" s="496" t="str">
        <f t="shared" si="700"/>
        <v xml:space="preserve">Allocating and reporting costs:
-Cost if staff provide multiple units
-Spreading costs over the various types of services
-Cost and productivity assumptions
</v>
      </c>
      <c r="Z943" s="450" t="str">
        <f t="shared" ref="Z943:Z946" si="701">Z942</f>
        <v>Y4 - SAMHSA approved EBP for Co-occurring disorders</v>
      </c>
      <c r="AA943" s="450" t="str">
        <f t="shared" ref="AA943:AA946" si="702">AA942</f>
        <v xml:space="preserve">HH - Integrated Mental Health and Substance Abuse
QJ - Service/items provided to a prisoner or patient in state or local custody
</v>
      </c>
      <c r="AB943" s="20"/>
    </row>
    <row r="944" spans="1:28" ht="24" customHeight="1">
      <c r="A944" s="420" t="str">
        <f>A943</f>
        <v>99205</v>
      </c>
      <c r="B944" s="420" t="str">
        <f t="shared" ref="B944:B946" si="703">B943</f>
        <v>Evaluation and Management of New Patient</v>
      </c>
      <c r="C944" s="496" t="str">
        <f t="shared" ref="C944:C946" si="704">C943</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4" s="450" t="str">
        <f t="shared" si="696"/>
        <v>Encounter: 60-74 Minutes
DT: 2/day</v>
      </c>
      <c r="E944" s="496" t="str">
        <f t="shared" si="697"/>
        <v>Physician (MD or DO), Licensed Physician’s Assistant, Clinical Nurse Specialist, or nurse practitioner under their scope of practice and under the supervision and delegation of a physician</v>
      </c>
      <c r="F944" s="263" t="s">
        <v>2342</v>
      </c>
      <c r="G944" s="263" t="s">
        <v>621</v>
      </c>
      <c r="H944" s="263" t="s">
        <v>1310</v>
      </c>
      <c r="I944" s="450" t="str">
        <f t="shared" si="698"/>
        <v>Line
Professional</v>
      </c>
      <c r="J944" s="450" t="str">
        <f t="shared" si="699"/>
        <v>State Plan, Healthy Michigan, EPSDT</v>
      </c>
      <c r="K944" s="420"/>
      <c r="L944" s="420" t="s">
        <v>2474</v>
      </c>
      <c r="M944" s="420" t="s">
        <v>2474</v>
      </c>
      <c r="N944" s="420"/>
      <c r="O944" s="420"/>
      <c r="P944" s="420" t="s">
        <v>2474</v>
      </c>
      <c r="Q944" s="420"/>
      <c r="R944" s="420"/>
      <c r="S944" s="420"/>
      <c r="T944" s="420"/>
      <c r="U944" s="420"/>
      <c r="V944" s="420"/>
      <c r="W944" s="420"/>
      <c r="X944" s="450" t="str">
        <f t="shared" si="700"/>
        <v>CCBHC Reporting Service</v>
      </c>
      <c r="Y944" s="496" t="str">
        <f t="shared" si="700"/>
        <v xml:space="preserve">Allocating and reporting costs:
-Cost if staff provide multiple units
-Spreading costs over the various types of services
-Cost and productivity assumptions
</v>
      </c>
      <c r="Z944" s="450" t="str">
        <f t="shared" si="701"/>
        <v>Y4 - SAMHSA approved EBP for Co-occurring disorders</v>
      </c>
      <c r="AA944" s="450" t="str">
        <f t="shared" si="702"/>
        <v xml:space="preserve">HH - Integrated Mental Health and Substance Abuse
QJ - Service/items provided to a prisoner or patient in state or local custody
</v>
      </c>
    </row>
    <row r="945" spans="1:28" ht="24" customHeight="1">
      <c r="A945" s="420" t="str">
        <f t="shared" si="695"/>
        <v>99205</v>
      </c>
      <c r="B945" s="420" t="str">
        <f t="shared" si="703"/>
        <v>Evaluation and Management of New Patient</v>
      </c>
      <c r="C945" s="496" t="str">
        <f t="shared" si="704"/>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5" s="450" t="str">
        <f t="shared" si="696"/>
        <v>Encounter: 60-74 Minutes
DT: 2/day</v>
      </c>
      <c r="E945" s="496" t="str">
        <f t="shared" si="697"/>
        <v>Physician (MD or DO), Licensed Physician’s Assistant, Clinical Nurse Specialist, or nurse practitioner under their scope of practice and under the supervision and delegation of a physician</v>
      </c>
      <c r="F945" s="263" t="s">
        <v>529</v>
      </c>
      <c r="G945" s="263" t="s">
        <v>621</v>
      </c>
      <c r="H945" s="263" t="s">
        <v>1310</v>
      </c>
      <c r="I945" s="450" t="str">
        <f t="shared" si="698"/>
        <v>Line
Professional</v>
      </c>
      <c r="J945" s="450" t="str">
        <f t="shared" si="699"/>
        <v>State Plan, Healthy Michigan, EPSDT</v>
      </c>
      <c r="K945" s="420"/>
      <c r="L945" s="420" t="s">
        <v>2474</v>
      </c>
      <c r="M945" s="420" t="s">
        <v>2474</v>
      </c>
      <c r="N945" s="420"/>
      <c r="O945" s="420"/>
      <c r="P945" s="420" t="s">
        <v>2474</v>
      </c>
      <c r="Q945" s="420"/>
      <c r="R945" s="420"/>
      <c r="S945" s="420"/>
      <c r="T945" s="420"/>
      <c r="U945" s="420"/>
      <c r="V945" s="420"/>
      <c r="W945" s="420"/>
      <c r="X945" s="450" t="str">
        <f t="shared" si="700"/>
        <v>CCBHC Reporting Service</v>
      </c>
      <c r="Y945" s="496" t="str">
        <f t="shared" si="700"/>
        <v xml:space="preserve">Allocating and reporting costs:
-Cost if staff provide multiple units
-Spreading costs over the various types of services
-Cost and productivity assumptions
</v>
      </c>
      <c r="Z945" s="450" t="str">
        <f t="shared" si="701"/>
        <v>Y4 - SAMHSA approved EBP for Co-occurring disorders</v>
      </c>
      <c r="AA945" s="450" t="str">
        <f t="shared" si="702"/>
        <v xml:space="preserve">HH - Integrated Mental Health and Substance Abuse
QJ - Service/items provided to a prisoner or patient in state or local custody
</v>
      </c>
    </row>
    <row r="946" spans="1:28" ht="24" customHeight="1" thickBot="1">
      <c r="A946" s="421" t="str">
        <f t="shared" si="695"/>
        <v>99205</v>
      </c>
      <c r="B946" s="421" t="str">
        <f t="shared" si="703"/>
        <v>Evaluation and Management of New Patient</v>
      </c>
      <c r="C946" s="497" t="str">
        <f t="shared" si="704"/>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6" s="451" t="str">
        <f t="shared" si="696"/>
        <v>Encounter: 60-74 Minutes
DT: 2/day</v>
      </c>
      <c r="E946" s="497" t="str">
        <f t="shared" si="697"/>
        <v>Physician (MD or DO), Licensed Physician’s Assistant, Clinical Nurse Specialist, or nurse practitioner under their scope of practice and under the supervision and delegation of a physician</v>
      </c>
      <c r="F946" s="233" t="s">
        <v>528</v>
      </c>
      <c r="G946" s="233" t="s">
        <v>621</v>
      </c>
      <c r="H946" s="233" t="s">
        <v>1310</v>
      </c>
      <c r="I946" s="451" t="str">
        <f t="shared" si="698"/>
        <v>Line
Professional</v>
      </c>
      <c r="J946" s="451" t="str">
        <f t="shared" si="699"/>
        <v>State Plan, Healthy Michigan, EPSDT</v>
      </c>
      <c r="K946" s="421"/>
      <c r="L946" s="421" t="s">
        <v>2474</v>
      </c>
      <c r="M946" s="421" t="s">
        <v>2474</v>
      </c>
      <c r="N946" s="421"/>
      <c r="O946" s="421"/>
      <c r="P946" s="421" t="s">
        <v>2474</v>
      </c>
      <c r="Q946" s="421"/>
      <c r="R946" s="421"/>
      <c r="S946" s="421"/>
      <c r="T946" s="421"/>
      <c r="U946" s="421"/>
      <c r="V946" s="421"/>
      <c r="W946" s="421"/>
      <c r="X946" s="451" t="str">
        <f t="shared" si="700"/>
        <v>CCBHC Reporting Service</v>
      </c>
      <c r="Y946" s="497" t="str">
        <f t="shared" si="700"/>
        <v xml:space="preserve">Allocating and reporting costs:
-Cost if staff provide multiple units
-Spreading costs over the various types of services
-Cost and productivity assumptions
</v>
      </c>
      <c r="Z946" s="451" t="str">
        <f t="shared" si="701"/>
        <v>Y4 - SAMHSA approved EBP for Co-occurring disorders</v>
      </c>
      <c r="AA946" s="451" t="str">
        <f t="shared" si="702"/>
        <v xml:space="preserve">HH - Integrated Mental Health and Substance Abuse
QJ - Service/items provided to a prisoner or patient in state or local custody
</v>
      </c>
    </row>
    <row r="947" spans="1:28" ht="33" customHeight="1">
      <c r="A947" s="574" t="s">
        <v>2042</v>
      </c>
      <c r="B947" s="433" t="s">
        <v>1541</v>
      </c>
      <c r="C947" s="523" t="s">
        <v>1546</v>
      </c>
      <c r="D947" s="526" t="s">
        <v>1547</v>
      </c>
      <c r="E947" s="523" t="s">
        <v>2344</v>
      </c>
      <c r="F947" s="253" t="s">
        <v>130</v>
      </c>
      <c r="G947" s="253" t="s">
        <v>609</v>
      </c>
      <c r="H947" s="253" t="s">
        <v>1310</v>
      </c>
      <c r="I947" s="526" t="s">
        <v>145</v>
      </c>
      <c r="J947" s="526" t="s">
        <v>575</v>
      </c>
      <c r="K947" s="433" t="s">
        <v>2474</v>
      </c>
      <c r="L947" s="433"/>
      <c r="M947" s="433" t="s">
        <v>2474</v>
      </c>
      <c r="N947" s="433"/>
      <c r="O947" s="433" t="s">
        <v>2474</v>
      </c>
      <c r="P947" s="433"/>
      <c r="Q947" s="433" t="s">
        <v>2474</v>
      </c>
      <c r="R947" s="433"/>
      <c r="S947" s="433"/>
      <c r="T947" s="433"/>
      <c r="U947" s="433"/>
      <c r="V947" s="433"/>
      <c r="W947" s="433"/>
      <c r="X947" s="489" t="s">
        <v>1298</v>
      </c>
      <c r="Y947" s="486" t="s">
        <v>1715</v>
      </c>
      <c r="Z947" s="489" t="s">
        <v>1025</v>
      </c>
      <c r="AA947" s="489" t="s">
        <v>2191</v>
      </c>
    </row>
    <row r="948" spans="1:28" ht="33" customHeight="1">
      <c r="A948" s="430" t="str">
        <f t="shared" ref="A948:D951" si="705">A947</f>
        <v>99205</v>
      </c>
      <c r="B948" s="430" t="str">
        <f>B947</f>
        <v>Evaluation and Management of New Patient</v>
      </c>
      <c r="C948" s="524" t="str">
        <f>C947</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8" s="527" t="str">
        <f>D947</f>
        <v>Encounter: 60-74 minutes
DT: 2/day</v>
      </c>
      <c r="E948" s="524" t="str">
        <f t="shared" ref="E948:E951" si="706">E947</f>
        <v>Physician (MD or DO), Licensed Physician’s Assistant, Clinical Nurse Specialist, or nurse practitioner under their scope of practice and under the supervision and delegation of a physician</v>
      </c>
      <c r="F948" s="262" t="s">
        <v>507</v>
      </c>
      <c r="G948" s="254" t="s">
        <v>610</v>
      </c>
      <c r="H948" s="254" t="s">
        <v>1310</v>
      </c>
      <c r="I948" s="527" t="str">
        <f t="shared" ref="I948:J951" si="707">I947</f>
        <v>Line
Professional</v>
      </c>
      <c r="J948" s="527" t="str">
        <f>J947</f>
        <v>Healthy Michigan, 1115 Demonstration Waiver, Block Grant, and PA2</v>
      </c>
      <c r="K948" s="430" t="s">
        <v>2474</v>
      </c>
      <c r="L948" s="430"/>
      <c r="M948" s="430" t="s">
        <v>2474</v>
      </c>
      <c r="N948" s="430"/>
      <c r="O948" s="430" t="s">
        <v>2474</v>
      </c>
      <c r="P948" s="430"/>
      <c r="Q948" s="430" t="s">
        <v>2474</v>
      </c>
      <c r="R948" s="430"/>
      <c r="S948" s="430"/>
      <c r="T948" s="430"/>
      <c r="U948" s="430"/>
      <c r="V948" s="430"/>
      <c r="W948" s="430"/>
      <c r="X948" s="490" t="str">
        <f>X947</f>
        <v>CCBHC Reporting Service</v>
      </c>
      <c r="Y948" s="487" t="str">
        <f t="shared" ref="Y948" si="708">Y947</f>
        <v xml:space="preserve">Allocating and reporting costs:
-Cost if staff provide multiple units
-Spreading costs over the various types of services
-Cost and productivity assumptions
</v>
      </c>
      <c r="Z948" s="490" t="str">
        <f t="shared" ref="Z948:Z951" si="709">Z947</f>
        <v>Y4 - SAMHSA approved EBP for Co-occurring disorders</v>
      </c>
      <c r="AA948" s="490" t="str">
        <f t="shared" ref="AA948:AA951" si="710">AA947</f>
        <v xml:space="preserve">
HD - Pregnant/Parenting Women's Program
HH - Integrated Mental Health and Substance Abuse
QJ - Service/items provided to a prisoner or patient in state or local custody
</v>
      </c>
    </row>
    <row r="949" spans="1:28" ht="33" customHeight="1">
      <c r="A949" s="430" t="str">
        <f t="shared" si="705"/>
        <v>99205</v>
      </c>
      <c r="B949" s="430" t="str">
        <f t="shared" si="705"/>
        <v>Evaluation and Management of New Patient</v>
      </c>
      <c r="C949" s="524" t="str">
        <f t="shared" si="705"/>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9" s="527" t="str">
        <f t="shared" si="705"/>
        <v>Encounter: 60-74 minutes
DT: 2/day</v>
      </c>
      <c r="E949" s="524" t="str">
        <f t="shared" si="706"/>
        <v>Physician (MD or DO), Licensed Physician’s Assistant, Clinical Nurse Specialist, or nurse practitioner under their scope of practice and under the supervision and delegation of a physician</v>
      </c>
      <c r="F949" s="262" t="s">
        <v>2342</v>
      </c>
      <c r="G949" s="254" t="s">
        <v>621</v>
      </c>
      <c r="H949" s="254" t="s">
        <v>1310</v>
      </c>
      <c r="I949" s="527" t="str">
        <f t="shared" si="707"/>
        <v>Line
Professional</v>
      </c>
      <c r="J949" s="527" t="str">
        <f t="shared" si="707"/>
        <v>Healthy Michigan, 1115 Demonstration Waiver, Block Grant, and PA2</v>
      </c>
      <c r="K949" s="430" t="s">
        <v>2474</v>
      </c>
      <c r="L949" s="430"/>
      <c r="M949" s="430" t="s">
        <v>2474</v>
      </c>
      <c r="N949" s="430"/>
      <c r="O949" s="430" t="s">
        <v>2474</v>
      </c>
      <c r="P949" s="430"/>
      <c r="Q949" s="430" t="s">
        <v>2474</v>
      </c>
      <c r="R949" s="430"/>
      <c r="S949" s="430"/>
      <c r="T949" s="430"/>
      <c r="U949" s="430"/>
      <c r="V949" s="430"/>
      <c r="W949" s="430"/>
      <c r="X949" s="490" t="str">
        <f t="shared" ref="X949:Y951" si="711">X948</f>
        <v>CCBHC Reporting Service</v>
      </c>
      <c r="Y949" s="487" t="str">
        <f t="shared" si="711"/>
        <v xml:space="preserve">Allocating and reporting costs:
-Cost if staff provide multiple units
-Spreading costs over the various types of services
-Cost and productivity assumptions
</v>
      </c>
      <c r="Z949" s="490" t="str">
        <f t="shared" si="709"/>
        <v>Y4 - SAMHSA approved EBP for Co-occurring disorders</v>
      </c>
      <c r="AA949" s="490" t="str">
        <f t="shared" si="710"/>
        <v xml:space="preserve">
HD - Pregnant/Parenting Women's Program
HH - Integrated Mental Health and Substance Abuse
QJ - Service/items provided to a prisoner or patient in state or local custody
</v>
      </c>
    </row>
    <row r="950" spans="1:28" ht="33" customHeight="1">
      <c r="A950" s="430" t="str">
        <f t="shared" si="705"/>
        <v>99205</v>
      </c>
      <c r="B950" s="430" t="str">
        <f t="shared" si="705"/>
        <v>Evaluation and Management of New Patient</v>
      </c>
      <c r="C950" s="524" t="str">
        <f t="shared" si="705"/>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50" s="527" t="str">
        <f t="shared" si="705"/>
        <v>Encounter: 60-74 minutes
DT: 2/day</v>
      </c>
      <c r="E950" s="524" t="str">
        <f t="shared" si="706"/>
        <v>Physician (MD or DO), Licensed Physician’s Assistant, Clinical Nurse Specialist, or nurse practitioner under their scope of practice and under the supervision and delegation of a physician</v>
      </c>
      <c r="F950" s="262" t="s">
        <v>529</v>
      </c>
      <c r="G950" s="254" t="s">
        <v>621</v>
      </c>
      <c r="H950" s="254" t="s">
        <v>1310</v>
      </c>
      <c r="I950" s="527" t="str">
        <f t="shared" si="707"/>
        <v>Line
Professional</v>
      </c>
      <c r="J950" s="527" t="str">
        <f t="shared" si="707"/>
        <v>Healthy Michigan, 1115 Demonstration Waiver, Block Grant, and PA2</v>
      </c>
      <c r="K950" s="430" t="s">
        <v>2474</v>
      </c>
      <c r="L950" s="430"/>
      <c r="M950" s="430" t="s">
        <v>2474</v>
      </c>
      <c r="N950" s="430"/>
      <c r="O950" s="430" t="s">
        <v>2474</v>
      </c>
      <c r="P950" s="430"/>
      <c r="Q950" s="430" t="s">
        <v>2474</v>
      </c>
      <c r="R950" s="430"/>
      <c r="S950" s="430"/>
      <c r="T950" s="430"/>
      <c r="U950" s="430"/>
      <c r="V950" s="430"/>
      <c r="W950" s="430"/>
      <c r="X950" s="490" t="str">
        <f t="shared" si="711"/>
        <v>CCBHC Reporting Service</v>
      </c>
      <c r="Y950" s="487" t="str">
        <f t="shared" si="711"/>
        <v xml:space="preserve">Allocating and reporting costs:
-Cost if staff provide multiple units
-Spreading costs over the various types of services
-Cost and productivity assumptions
</v>
      </c>
      <c r="Z950" s="490" t="str">
        <f t="shared" si="709"/>
        <v>Y4 - SAMHSA approved EBP for Co-occurring disorders</v>
      </c>
      <c r="AA950" s="490" t="str">
        <f t="shared" si="710"/>
        <v xml:space="preserve">
HD - Pregnant/Parenting Women's Program
HH - Integrated Mental Health and Substance Abuse
QJ - Service/items provided to a prisoner or patient in state or local custody
</v>
      </c>
    </row>
    <row r="951" spans="1:28" s="23" customFormat="1" ht="33" customHeight="1" thickBot="1">
      <c r="A951" s="432" t="str">
        <f t="shared" si="705"/>
        <v>99205</v>
      </c>
      <c r="B951" s="432" t="str">
        <f t="shared" si="705"/>
        <v>Evaluation and Management of New Patient</v>
      </c>
      <c r="C951" s="525" t="str">
        <f t="shared" si="705"/>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51" s="528" t="str">
        <f t="shared" si="705"/>
        <v>Encounter: 60-74 minutes
DT: 2/day</v>
      </c>
      <c r="E951" s="525" t="str">
        <f t="shared" si="706"/>
        <v>Physician (MD or DO), Licensed Physician’s Assistant, Clinical Nurse Specialist, or nurse practitioner under their scope of practice and under the supervision and delegation of a physician</v>
      </c>
      <c r="F951" s="255" t="s">
        <v>528</v>
      </c>
      <c r="G951" s="255" t="s">
        <v>621</v>
      </c>
      <c r="H951" s="255" t="s">
        <v>1310</v>
      </c>
      <c r="I951" s="528" t="str">
        <f t="shared" si="707"/>
        <v>Line
Professional</v>
      </c>
      <c r="J951" s="528" t="str">
        <f t="shared" si="707"/>
        <v>Healthy Michigan, 1115 Demonstration Waiver, Block Grant, and PA2</v>
      </c>
      <c r="K951" s="432" t="s">
        <v>2474</v>
      </c>
      <c r="L951" s="432"/>
      <c r="M951" s="432" t="s">
        <v>2474</v>
      </c>
      <c r="N951" s="432"/>
      <c r="O951" s="432" t="s">
        <v>2474</v>
      </c>
      <c r="P951" s="432"/>
      <c r="Q951" s="432" t="s">
        <v>2474</v>
      </c>
      <c r="R951" s="432"/>
      <c r="S951" s="432"/>
      <c r="T951" s="432"/>
      <c r="U951" s="432"/>
      <c r="V951" s="432"/>
      <c r="W951" s="432"/>
      <c r="X951" s="491" t="str">
        <f t="shared" si="711"/>
        <v>CCBHC Reporting Service</v>
      </c>
      <c r="Y951" s="488" t="str">
        <f t="shared" si="711"/>
        <v xml:space="preserve">Allocating and reporting costs:
-Cost if staff provide multiple units
-Spreading costs over the various types of services
-Cost and productivity assumptions
</v>
      </c>
      <c r="Z951" s="491" t="str">
        <f t="shared" si="709"/>
        <v>Y4 - SAMHSA approved EBP for Co-occurring disorders</v>
      </c>
      <c r="AA951" s="491" t="str">
        <f t="shared" si="710"/>
        <v xml:space="preserve">
HD - Pregnant/Parenting Women's Program
HH - Integrated Mental Health and Substance Abuse
QJ - Service/items provided to a prisoner or patient in state or local custody
</v>
      </c>
      <c r="AB951" s="20"/>
    </row>
    <row r="952" spans="1:28" s="23" customFormat="1" ht="24" customHeight="1">
      <c r="A952" s="547" t="s">
        <v>2043</v>
      </c>
      <c r="B952" s="419" t="s">
        <v>1548</v>
      </c>
      <c r="C952" s="499" t="s">
        <v>1549</v>
      </c>
      <c r="D952" s="449" t="s">
        <v>870</v>
      </c>
      <c r="E952" s="499" t="s">
        <v>2337</v>
      </c>
      <c r="F952" s="259" t="s">
        <v>143</v>
      </c>
      <c r="G952" s="259" t="s">
        <v>619</v>
      </c>
      <c r="H952" s="259" t="s">
        <v>1310</v>
      </c>
      <c r="I952" s="449" t="s">
        <v>145</v>
      </c>
      <c r="J952" s="449" t="s">
        <v>128</v>
      </c>
      <c r="K952" s="419"/>
      <c r="L952" s="419" t="s">
        <v>2474</v>
      </c>
      <c r="M952" s="419" t="s">
        <v>2474</v>
      </c>
      <c r="N952" s="419"/>
      <c r="O952" s="419"/>
      <c r="P952" s="419" t="s">
        <v>2474</v>
      </c>
      <c r="Q952" s="419"/>
      <c r="R952" s="419"/>
      <c r="S952" s="419"/>
      <c r="T952" s="419"/>
      <c r="U952" s="419"/>
      <c r="V952" s="419"/>
      <c r="W952" s="419"/>
      <c r="X952" s="449" t="s">
        <v>1298</v>
      </c>
      <c r="Y952" s="499" t="s">
        <v>1715</v>
      </c>
      <c r="Z952" s="449" t="s">
        <v>1025</v>
      </c>
      <c r="AA952" s="449" t="s">
        <v>2192</v>
      </c>
      <c r="AB952" s="20"/>
    </row>
    <row r="953" spans="1:28" s="23" customFormat="1" ht="24" customHeight="1">
      <c r="A953" s="420" t="str">
        <f t="shared" ref="A953:D958" si="712">A952</f>
        <v>99211</v>
      </c>
      <c r="B953" s="420" t="str">
        <f>B952</f>
        <v>Evaluation and Management of Established Patient</v>
      </c>
      <c r="C953" s="496" t="str">
        <f>C952</f>
        <v>Office or other outpatient visit for the evaluation and management of an established patient, that may not require the presence of a physician or other qualified health care professional. Usually, the presenting problem(s) are minimal.</v>
      </c>
      <c r="D953" s="450" t="str">
        <f>D952</f>
        <v>Encounter
DT: 2/day</v>
      </c>
      <c r="E953" s="496" t="str">
        <f t="shared" ref="E953:E958" si="713">E952</f>
        <v>Physician (MD or DO), licensed physician's assistant, nurse practitioner, Clinical Nurse Specialist, registered nurse, or a licensed practical nurse assisting a physician</v>
      </c>
      <c r="F953" s="153" t="s">
        <v>507</v>
      </c>
      <c r="G953" s="153" t="s">
        <v>610</v>
      </c>
      <c r="H953" s="153" t="s">
        <v>1310</v>
      </c>
      <c r="I953" s="450" t="str">
        <f t="shared" ref="I953:I958" si="714">I952</f>
        <v>Line
Professional</v>
      </c>
      <c r="J953" s="450" t="str">
        <f t="shared" ref="J953:J958" si="715">J952</f>
        <v>State Plan, Healthy Michigan, EPSDT</v>
      </c>
      <c r="K953" s="420"/>
      <c r="L953" s="420" t="s">
        <v>2474</v>
      </c>
      <c r="M953" s="420" t="s">
        <v>2474</v>
      </c>
      <c r="N953" s="420"/>
      <c r="O953" s="420"/>
      <c r="P953" s="420" t="s">
        <v>2474</v>
      </c>
      <c r="Q953" s="420"/>
      <c r="R953" s="420"/>
      <c r="S953" s="420"/>
      <c r="T953" s="420"/>
      <c r="U953" s="420"/>
      <c r="V953" s="420"/>
      <c r="W953" s="420"/>
      <c r="X953" s="450" t="str">
        <f t="shared" ref="X953:Y958" si="716">X952</f>
        <v>CCBHC Reporting Service</v>
      </c>
      <c r="Y953" s="496" t="str">
        <f t="shared" si="716"/>
        <v xml:space="preserve">Allocating and reporting costs:
-Cost if staff provide multiple units
-Spreading costs over the various types of services
-Cost and productivity assumptions
</v>
      </c>
      <c r="Z953" s="450" t="str">
        <f t="shared" ref="Z953:Z958" si="717">Z952</f>
        <v>Y4 - SAMHSA approved EBP for Co-occurring disorders</v>
      </c>
      <c r="AA953" s="450" t="str">
        <f t="shared" ref="AA953:AA958" si="718">AA952</f>
        <v>HH - Integrated Mental Health and Substance Abuse
QJ - Service/items provided to a prisoner or patient in state or local custody</v>
      </c>
      <c r="AB953" s="20"/>
    </row>
    <row r="954" spans="1:28" s="23" customFormat="1" ht="24" customHeight="1">
      <c r="A954" s="420" t="str">
        <f t="shared" si="712"/>
        <v>99211</v>
      </c>
      <c r="B954" s="420" t="str">
        <f t="shared" si="712"/>
        <v>Evaluation and Management of Established Patient</v>
      </c>
      <c r="C954" s="496" t="str">
        <f t="shared" si="712"/>
        <v>Office or other outpatient visit for the evaluation and management of an established patient, that may not require the presence of a physician or other qualified health care professional. Usually, the presenting problem(s) are minimal.</v>
      </c>
      <c r="D954" s="450" t="str">
        <f t="shared" si="712"/>
        <v>Encounter
DT: 2/day</v>
      </c>
      <c r="E954" s="496" t="str">
        <f t="shared" si="713"/>
        <v>Physician (MD or DO), licensed physician's assistant, nurse practitioner, Clinical Nurse Specialist, registered nurse, or a licensed practical nurse assisting a physician</v>
      </c>
      <c r="F954" s="263" t="s">
        <v>2342</v>
      </c>
      <c r="G954" s="263" t="s">
        <v>621</v>
      </c>
      <c r="H954" s="263" t="s">
        <v>1310</v>
      </c>
      <c r="I954" s="450" t="str">
        <f t="shared" si="714"/>
        <v>Line
Professional</v>
      </c>
      <c r="J954" s="450" t="str">
        <f t="shared" si="715"/>
        <v>State Plan, Healthy Michigan, EPSDT</v>
      </c>
      <c r="K954" s="420"/>
      <c r="L954" s="420" t="s">
        <v>2474</v>
      </c>
      <c r="M954" s="420" t="s">
        <v>2474</v>
      </c>
      <c r="N954" s="420"/>
      <c r="O954" s="420"/>
      <c r="P954" s="420" t="s">
        <v>2474</v>
      </c>
      <c r="Q954" s="420"/>
      <c r="R954" s="420"/>
      <c r="S954" s="420"/>
      <c r="T954" s="420"/>
      <c r="U954" s="420"/>
      <c r="V954" s="420"/>
      <c r="W954" s="420"/>
      <c r="X954" s="450" t="str">
        <f t="shared" si="716"/>
        <v>CCBHC Reporting Service</v>
      </c>
      <c r="Y954" s="496" t="str">
        <f t="shared" si="716"/>
        <v xml:space="preserve">Allocating and reporting costs:
-Cost if staff provide multiple units
-Spreading costs over the various types of services
-Cost and productivity assumptions
</v>
      </c>
      <c r="Z954" s="450" t="str">
        <f t="shared" si="717"/>
        <v>Y4 - SAMHSA approved EBP for Co-occurring disorders</v>
      </c>
      <c r="AA954" s="450" t="str">
        <f t="shared" si="718"/>
        <v>HH - Integrated Mental Health and Substance Abuse
QJ - Service/items provided to a prisoner or patient in state or local custody</v>
      </c>
      <c r="AB954" s="20"/>
    </row>
    <row r="955" spans="1:28" s="23" customFormat="1" ht="24" customHeight="1">
      <c r="A955" s="420" t="str">
        <f t="shared" si="712"/>
        <v>99211</v>
      </c>
      <c r="B955" s="420" t="str">
        <f t="shared" si="712"/>
        <v>Evaluation and Management of Established Patient</v>
      </c>
      <c r="C955" s="496" t="str">
        <f t="shared" si="712"/>
        <v>Office or other outpatient visit for the evaluation and management of an established patient, that may not require the presence of a physician or other qualified health care professional. Usually, the presenting problem(s) are minimal.</v>
      </c>
      <c r="D955" s="450" t="str">
        <f t="shared" si="712"/>
        <v>Encounter
DT: 2/day</v>
      </c>
      <c r="E955" s="496" t="str">
        <f t="shared" si="713"/>
        <v>Physician (MD or DO), licensed physician's assistant, nurse practitioner, Clinical Nurse Specialist, registered nurse, or a licensed practical nurse assisting a physician</v>
      </c>
      <c r="F955" s="263" t="s">
        <v>529</v>
      </c>
      <c r="G955" s="263" t="s">
        <v>621</v>
      </c>
      <c r="H955" s="263" t="s">
        <v>1310</v>
      </c>
      <c r="I955" s="450" t="str">
        <f t="shared" si="714"/>
        <v>Line
Professional</v>
      </c>
      <c r="J955" s="450" t="str">
        <f t="shared" si="715"/>
        <v>State Plan, Healthy Michigan, EPSDT</v>
      </c>
      <c r="K955" s="420"/>
      <c r="L955" s="420" t="s">
        <v>2474</v>
      </c>
      <c r="M955" s="420" t="s">
        <v>2474</v>
      </c>
      <c r="N955" s="420"/>
      <c r="O955" s="420"/>
      <c r="P955" s="420" t="s">
        <v>2474</v>
      </c>
      <c r="Q955" s="420"/>
      <c r="R955" s="420"/>
      <c r="S955" s="420"/>
      <c r="T955" s="420"/>
      <c r="U955" s="420"/>
      <c r="V955" s="420"/>
      <c r="W955" s="420"/>
      <c r="X955" s="450" t="str">
        <f t="shared" si="716"/>
        <v>CCBHC Reporting Service</v>
      </c>
      <c r="Y955" s="496" t="str">
        <f t="shared" si="716"/>
        <v xml:space="preserve">Allocating and reporting costs:
-Cost if staff provide multiple units
-Spreading costs over the various types of services
-Cost and productivity assumptions
</v>
      </c>
      <c r="Z955" s="450" t="str">
        <f t="shared" si="717"/>
        <v>Y4 - SAMHSA approved EBP for Co-occurring disorders</v>
      </c>
      <c r="AA955" s="450" t="str">
        <f t="shared" si="718"/>
        <v>HH - Integrated Mental Health and Substance Abuse
QJ - Service/items provided to a prisoner or patient in state or local custody</v>
      </c>
      <c r="AB955" s="20"/>
    </row>
    <row r="956" spans="1:28" s="23" customFormat="1" ht="24" customHeight="1">
      <c r="A956" s="420" t="str">
        <f t="shared" si="712"/>
        <v>99211</v>
      </c>
      <c r="B956" s="420" t="str">
        <f t="shared" si="712"/>
        <v>Evaluation and Management of Established Patient</v>
      </c>
      <c r="C956" s="496" t="str">
        <f t="shared" si="712"/>
        <v>Office or other outpatient visit for the evaluation and management of an established patient, that may not require the presence of a physician or other qualified health care professional. Usually, the presenting problem(s) are minimal.</v>
      </c>
      <c r="D956" s="450" t="str">
        <f t="shared" si="712"/>
        <v>Encounter
DT: 2/day</v>
      </c>
      <c r="E956" s="496" t="str">
        <f t="shared" si="713"/>
        <v>Physician (MD or DO), licensed physician's assistant, nurse practitioner, Clinical Nurse Specialist, registered nurse, or a licensed practical nurse assisting a physician</v>
      </c>
      <c r="F956" s="263" t="s">
        <v>528</v>
      </c>
      <c r="G956" s="263" t="s">
        <v>621</v>
      </c>
      <c r="H956" s="263" t="s">
        <v>1310</v>
      </c>
      <c r="I956" s="450" t="str">
        <f t="shared" si="714"/>
        <v>Line
Professional</v>
      </c>
      <c r="J956" s="450" t="str">
        <f t="shared" si="715"/>
        <v>State Plan, Healthy Michigan, EPSDT</v>
      </c>
      <c r="K956" s="420"/>
      <c r="L956" s="420" t="s">
        <v>2474</v>
      </c>
      <c r="M956" s="420" t="s">
        <v>2474</v>
      </c>
      <c r="N956" s="420"/>
      <c r="O956" s="420"/>
      <c r="P956" s="420" t="s">
        <v>2474</v>
      </c>
      <c r="Q956" s="420"/>
      <c r="R956" s="420"/>
      <c r="S956" s="420"/>
      <c r="T956" s="420"/>
      <c r="U956" s="420"/>
      <c r="V956" s="420"/>
      <c r="W956" s="420"/>
      <c r="X956" s="450" t="str">
        <f t="shared" si="716"/>
        <v>CCBHC Reporting Service</v>
      </c>
      <c r="Y956" s="496" t="str">
        <f t="shared" si="716"/>
        <v xml:space="preserve">Allocating and reporting costs:
-Cost if staff provide multiple units
-Spreading costs over the various types of services
-Cost and productivity assumptions
</v>
      </c>
      <c r="Z956" s="450" t="str">
        <f t="shared" si="717"/>
        <v>Y4 - SAMHSA approved EBP for Co-occurring disorders</v>
      </c>
      <c r="AA956" s="450" t="str">
        <f t="shared" si="718"/>
        <v>HH - Integrated Mental Health and Substance Abuse
QJ - Service/items provided to a prisoner or patient in state or local custody</v>
      </c>
      <c r="AB956" s="20"/>
    </row>
    <row r="957" spans="1:28" s="23" customFormat="1" ht="24" customHeight="1">
      <c r="A957" s="420" t="str">
        <f t="shared" si="712"/>
        <v>99211</v>
      </c>
      <c r="B957" s="420" t="str">
        <f t="shared" si="712"/>
        <v>Evaluation and Management of Established Patient</v>
      </c>
      <c r="C957" s="496" t="str">
        <f t="shared" si="712"/>
        <v>Office or other outpatient visit for the evaluation and management of an established patient, that may not require the presence of a physician or other qualified health care professional. Usually, the presenting problem(s) are minimal.</v>
      </c>
      <c r="D957" s="450" t="str">
        <f t="shared" si="712"/>
        <v>Encounter
DT: 2/day</v>
      </c>
      <c r="E957" s="496" t="str">
        <f t="shared" si="713"/>
        <v>Physician (MD or DO), licensed physician's assistant, nurse practitioner, Clinical Nurse Specialist, registered nurse, or a licensed practical nurse assisting a physician</v>
      </c>
      <c r="F957" s="263" t="s">
        <v>544</v>
      </c>
      <c r="G957" s="263" t="s">
        <v>614</v>
      </c>
      <c r="H957" s="263" t="s">
        <v>1310</v>
      </c>
      <c r="I957" s="450" t="str">
        <f t="shared" si="714"/>
        <v>Line
Professional</v>
      </c>
      <c r="J957" s="450" t="str">
        <f t="shared" si="715"/>
        <v>State Plan, Healthy Michigan, EPSDT</v>
      </c>
      <c r="K957" s="420"/>
      <c r="L957" s="420" t="s">
        <v>2474</v>
      </c>
      <c r="M957" s="420" t="s">
        <v>2474</v>
      </c>
      <c r="N957" s="420"/>
      <c r="O957" s="420"/>
      <c r="P957" s="420" t="s">
        <v>2474</v>
      </c>
      <c r="Q957" s="420"/>
      <c r="R957" s="420"/>
      <c r="S957" s="420"/>
      <c r="T957" s="420"/>
      <c r="U957" s="420"/>
      <c r="V957" s="420"/>
      <c r="W957" s="420"/>
      <c r="X957" s="450" t="str">
        <f t="shared" si="716"/>
        <v>CCBHC Reporting Service</v>
      </c>
      <c r="Y957" s="496" t="str">
        <f t="shared" si="716"/>
        <v xml:space="preserve">Allocating and reporting costs:
-Cost if staff provide multiple units
-Spreading costs over the various types of services
-Cost and productivity assumptions
</v>
      </c>
      <c r="Z957" s="450" t="str">
        <f t="shared" si="717"/>
        <v>Y4 - SAMHSA approved EBP for Co-occurring disorders</v>
      </c>
      <c r="AA957" s="450" t="str">
        <f t="shared" si="718"/>
        <v>HH - Integrated Mental Health and Substance Abuse
QJ - Service/items provided to a prisoner or patient in state or local custody</v>
      </c>
      <c r="AB957" s="20"/>
    </row>
    <row r="958" spans="1:28" ht="24" customHeight="1" thickBot="1">
      <c r="A958" s="421" t="str">
        <f t="shared" si="712"/>
        <v>99211</v>
      </c>
      <c r="B958" s="421" t="str">
        <f t="shared" si="712"/>
        <v>Evaluation and Management of Established Patient</v>
      </c>
      <c r="C958" s="497" t="str">
        <f t="shared" si="712"/>
        <v>Office or other outpatient visit for the evaluation and management of an established patient, that may not require the presence of a physician or other qualified health care professional. Usually, the presenting problem(s) are minimal.</v>
      </c>
      <c r="D958" s="451" t="str">
        <f t="shared" si="712"/>
        <v>Encounter
DT: 2/day</v>
      </c>
      <c r="E958" s="497" t="str">
        <f t="shared" si="713"/>
        <v>Physician (MD or DO), licensed physician's assistant, nurse practitioner, Clinical Nurse Specialist, registered nurse, or a licensed practical nurse assisting a physician</v>
      </c>
      <c r="F958" s="260" t="s">
        <v>645</v>
      </c>
      <c r="G958" s="260" t="s">
        <v>617</v>
      </c>
      <c r="H958" s="260" t="s">
        <v>1310</v>
      </c>
      <c r="I958" s="451" t="str">
        <f t="shared" si="714"/>
        <v>Line
Professional</v>
      </c>
      <c r="J958" s="451" t="str">
        <f t="shared" si="715"/>
        <v>State Plan, Healthy Michigan, EPSDT</v>
      </c>
      <c r="K958" s="421"/>
      <c r="L958" s="421" t="s">
        <v>2474</v>
      </c>
      <c r="M958" s="421" t="s">
        <v>2474</v>
      </c>
      <c r="N958" s="421"/>
      <c r="O958" s="421"/>
      <c r="P958" s="421" t="s">
        <v>2474</v>
      </c>
      <c r="Q958" s="421"/>
      <c r="R958" s="421"/>
      <c r="S958" s="421"/>
      <c r="T958" s="421"/>
      <c r="U958" s="421"/>
      <c r="V958" s="421"/>
      <c r="W958" s="421"/>
      <c r="X958" s="451" t="str">
        <f t="shared" si="716"/>
        <v>CCBHC Reporting Service</v>
      </c>
      <c r="Y958" s="497" t="str">
        <f t="shared" si="716"/>
        <v xml:space="preserve">Allocating and reporting costs:
-Cost if staff provide multiple units
-Spreading costs over the various types of services
-Cost and productivity assumptions
</v>
      </c>
      <c r="Z958" s="451" t="str">
        <f t="shared" si="717"/>
        <v>Y4 - SAMHSA approved EBP for Co-occurring disorders</v>
      </c>
      <c r="AA958" s="451" t="str">
        <f t="shared" si="718"/>
        <v>HH - Integrated Mental Health and Substance Abuse
QJ - Service/items provided to a prisoner or patient in state or local custody</v>
      </c>
    </row>
    <row r="959" spans="1:28" ht="24" customHeight="1">
      <c r="A959" s="574" t="s">
        <v>2043</v>
      </c>
      <c r="B959" s="433" t="s">
        <v>1548</v>
      </c>
      <c r="C959" s="523" t="s">
        <v>1549</v>
      </c>
      <c r="D959" s="526" t="s">
        <v>1552</v>
      </c>
      <c r="E959" s="523" t="s">
        <v>2344</v>
      </c>
      <c r="F959" s="253" t="s">
        <v>130</v>
      </c>
      <c r="G959" s="253" t="s">
        <v>609</v>
      </c>
      <c r="H959" s="253" t="s">
        <v>1310</v>
      </c>
      <c r="I959" s="526" t="s">
        <v>145</v>
      </c>
      <c r="J959" s="526" t="s">
        <v>575</v>
      </c>
      <c r="K959" s="433" t="s">
        <v>2474</v>
      </c>
      <c r="L959" s="433"/>
      <c r="M959" s="433" t="s">
        <v>2474</v>
      </c>
      <c r="N959" s="433"/>
      <c r="O959" s="433" t="s">
        <v>2474</v>
      </c>
      <c r="P959" s="433"/>
      <c r="Q959" s="433" t="s">
        <v>2474</v>
      </c>
      <c r="R959" s="433"/>
      <c r="S959" s="433"/>
      <c r="T959" s="433"/>
      <c r="U959" s="433"/>
      <c r="V959" s="433"/>
      <c r="W959" s="433"/>
      <c r="X959" s="489" t="s">
        <v>1298</v>
      </c>
      <c r="Y959" s="486" t="s">
        <v>1715</v>
      </c>
      <c r="Z959" s="489" t="s">
        <v>1025</v>
      </c>
      <c r="AA959" s="489" t="s">
        <v>2196</v>
      </c>
    </row>
    <row r="960" spans="1:28" ht="24" customHeight="1">
      <c r="A960" s="430" t="str">
        <f t="shared" ref="A960:D965" si="719">A959</f>
        <v>99211</v>
      </c>
      <c r="B960" s="430" t="str">
        <f>B959</f>
        <v>Evaluation and Management of Established Patient</v>
      </c>
      <c r="C960" s="524" t="str">
        <f>C959</f>
        <v>Office or other outpatient visit for the evaluation and management of an established patient, that may not require the presence of a physician or other qualified health care professional. Usually, the presenting problem(s) are minimal.</v>
      </c>
      <c r="D960" s="527" t="str">
        <f>D959</f>
        <v>Encounter 
(No Time)</v>
      </c>
      <c r="E960" s="524" t="str">
        <f t="shared" ref="E960:E965" si="720">E959</f>
        <v>Physician (MD or DO), Licensed Physician’s Assistant, Clinical Nurse Specialist, or nurse practitioner under their scope of practice and under the supervision and delegation of a physician</v>
      </c>
      <c r="F960" s="262" t="s">
        <v>507</v>
      </c>
      <c r="G960" s="254" t="s">
        <v>610</v>
      </c>
      <c r="H960" s="254" t="s">
        <v>1310</v>
      </c>
      <c r="I960" s="527" t="str">
        <f t="shared" ref="I960:J965" si="721">I959</f>
        <v>Line
Professional</v>
      </c>
      <c r="J960" s="527" t="str">
        <f>J959</f>
        <v>Healthy Michigan, 1115 Demonstration Waiver, Block Grant, and PA2</v>
      </c>
      <c r="K960" s="430" t="s">
        <v>2474</v>
      </c>
      <c r="L960" s="430"/>
      <c r="M960" s="430" t="s">
        <v>2474</v>
      </c>
      <c r="N960" s="430"/>
      <c r="O960" s="430" t="s">
        <v>2474</v>
      </c>
      <c r="P960" s="430"/>
      <c r="Q960" s="430" t="s">
        <v>2474</v>
      </c>
      <c r="R960" s="430"/>
      <c r="S960" s="430"/>
      <c r="T960" s="430"/>
      <c r="U960" s="430"/>
      <c r="V960" s="430"/>
      <c r="W960" s="430"/>
      <c r="X960" s="490" t="str">
        <f>X959</f>
        <v>CCBHC Reporting Service</v>
      </c>
      <c r="Y960" s="487" t="str">
        <f>Y959</f>
        <v xml:space="preserve">Allocating and reporting costs:
-Cost if staff provide multiple units
-Spreading costs over the various types of services
-Cost and productivity assumptions
</v>
      </c>
      <c r="Z960" s="490" t="str">
        <f t="shared" ref="Z960:Z965" si="722">Z959</f>
        <v>Y4 - SAMHSA approved EBP for Co-occurring disorders</v>
      </c>
      <c r="AA960" s="490" t="str">
        <f t="shared" ref="AA960:AA965" si="723">AA959</f>
        <v>HD - Pregnant/Parenting Women's Program
HH - Integrated Mental Health and Substance Abuse
QJ - Service/items provided to a prisoner or patient in state or local custody</v>
      </c>
    </row>
    <row r="961" spans="1:28" ht="24" customHeight="1">
      <c r="A961" s="430" t="str">
        <f t="shared" si="719"/>
        <v>99211</v>
      </c>
      <c r="B961" s="430" t="str">
        <f t="shared" si="719"/>
        <v>Evaluation and Management of Established Patient</v>
      </c>
      <c r="C961" s="524" t="str">
        <f t="shared" si="719"/>
        <v>Office or other outpatient visit for the evaluation and management of an established patient, that may not require the presence of a physician or other qualified health care professional. Usually, the presenting problem(s) are minimal.</v>
      </c>
      <c r="D961" s="527" t="str">
        <f t="shared" si="719"/>
        <v>Encounter 
(No Time)</v>
      </c>
      <c r="E961" s="524" t="str">
        <f t="shared" si="720"/>
        <v>Physician (MD or DO), Licensed Physician’s Assistant, Clinical Nurse Specialist, or nurse practitioner under their scope of practice and under the supervision and delegation of a physician</v>
      </c>
      <c r="F961" s="262" t="s">
        <v>544</v>
      </c>
      <c r="G961" s="254" t="s">
        <v>614</v>
      </c>
      <c r="H961" s="254" t="s">
        <v>1310</v>
      </c>
      <c r="I961" s="527" t="str">
        <f t="shared" si="721"/>
        <v>Line
Professional</v>
      </c>
      <c r="J961" s="527" t="str">
        <f t="shared" si="721"/>
        <v>Healthy Michigan, 1115 Demonstration Waiver, Block Grant, and PA2</v>
      </c>
      <c r="K961" s="430" t="s">
        <v>2474</v>
      </c>
      <c r="L961" s="430"/>
      <c r="M961" s="430" t="s">
        <v>2474</v>
      </c>
      <c r="N961" s="430"/>
      <c r="O961" s="430" t="s">
        <v>2474</v>
      </c>
      <c r="P961" s="430"/>
      <c r="Q961" s="430" t="s">
        <v>2474</v>
      </c>
      <c r="R961" s="430"/>
      <c r="S961" s="430"/>
      <c r="T961" s="430"/>
      <c r="U961" s="430"/>
      <c r="V961" s="430"/>
      <c r="W961" s="430"/>
      <c r="X961" s="490" t="str">
        <f t="shared" ref="X961:Y965" si="724">X960</f>
        <v>CCBHC Reporting Service</v>
      </c>
      <c r="Y961" s="487" t="str">
        <f t="shared" si="724"/>
        <v xml:space="preserve">Allocating and reporting costs:
-Cost if staff provide multiple units
-Spreading costs over the various types of services
-Cost and productivity assumptions
</v>
      </c>
      <c r="Z961" s="490" t="str">
        <f t="shared" si="722"/>
        <v>Y4 - SAMHSA approved EBP for Co-occurring disorders</v>
      </c>
      <c r="AA961" s="490" t="str">
        <f t="shared" si="723"/>
        <v>HD - Pregnant/Parenting Women's Program
HH - Integrated Mental Health and Substance Abuse
QJ - Service/items provided to a prisoner or patient in state or local custody</v>
      </c>
    </row>
    <row r="962" spans="1:28" ht="24" customHeight="1">
      <c r="A962" s="430" t="str">
        <f t="shared" si="719"/>
        <v>99211</v>
      </c>
      <c r="B962" s="430" t="str">
        <f t="shared" si="719"/>
        <v>Evaluation and Management of Established Patient</v>
      </c>
      <c r="C962" s="524" t="str">
        <f t="shared" si="719"/>
        <v>Office or other outpatient visit for the evaluation and management of an established patient, that may not require the presence of a physician or other qualified health care professional. Usually, the presenting problem(s) are minimal.</v>
      </c>
      <c r="D962" s="527" t="str">
        <f t="shared" si="719"/>
        <v>Encounter 
(No Time)</v>
      </c>
      <c r="E962" s="524" t="str">
        <f t="shared" si="720"/>
        <v>Physician (MD or DO), Licensed Physician’s Assistant, Clinical Nurse Specialist, or nurse practitioner under their scope of practice and under the supervision and delegation of a physician</v>
      </c>
      <c r="F962" s="262" t="s">
        <v>645</v>
      </c>
      <c r="G962" s="254" t="s">
        <v>617</v>
      </c>
      <c r="H962" s="254" t="s">
        <v>1310</v>
      </c>
      <c r="I962" s="527" t="str">
        <f t="shared" si="721"/>
        <v>Line
Professional</v>
      </c>
      <c r="J962" s="527" t="str">
        <f t="shared" si="721"/>
        <v>Healthy Michigan, 1115 Demonstration Waiver, Block Grant, and PA2</v>
      </c>
      <c r="K962" s="430" t="s">
        <v>2474</v>
      </c>
      <c r="L962" s="430"/>
      <c r="M962" s="430" t="s">
        <v>2474</v>
      </c>
      <c r="N962" s="430"/>
      <c r="O962" s="430" t="s">
        <v>2474</v>
      </c>
      <c r="P962" s="430"/>
      <c r="Q962" s="430" t="s">
        <v>2474</v>
      </c>
      <c r="R962" s="430"/>
      <c r="S962" s="430"/>
      <c r="T962" s="430"/>
      <c r="U962" s="430"/>
      <c r="V962" s="430"/>
      <c r="W962" s="430"/>
      <c r="X962" s="490" t="str">
        <f t="shared" si="724"/>
        <v>CCBHC Reporting Service</v>
      </c>
      <c r="Y962" s="487" t="str">
        <f t="shared" si="724"/>
        <v xml:space="preserve">Allocating and reporting costs:
-Cost if staff provide multiple units
-Spreading costs over the various types of services
-Cost and productivity assumptions
</v>
      </c>
      <c r="Z962" s="490" t="str">
        <f t="shared" si="722"/>
        <v>Y4 - SAMHSA approved EBP for Co-occurring disorders</v>
      </c>
      <c r="AA962" s="490" t="str">
        <f t="shared" si="723"/>
        <v>HD - Pregnant/Parenting Women's Program
HH - Integrated Mental Health and Substance Abuse
QJ - Service/items provided to a prisoner or patient in state or local custody</v>
      </c>
    </row>
    <row r="963" spans="1:28" s="23" customFormat="1" ht="24" customHeight="1">
      <c r="A963" s="430" t="str">
        <f t="shared" si="719"/>
        <v>99211</v>
      </c>
      <c r="B963" s="430" t="str">
        <f t="shared" si="719"/>
        <v>Evaluation and Management of Established Patient</v>
      </c>
      <c r="C963" s="524" t="str">
        <f t="shared" si="719"/>
        <v>Office or other outpatient visit for the evaluation and management of an established patient, that may not require the presence of a physician or other qualified health care professional. Usually, the presenting problem(s) are minimal.</v>
      </c>
      <c r="D963" s="527" t="str">
        <f t="shared" si="719"/>
        <v>Encounter 
(No Time)</v>
      </c>
      <c r="E963" s="524" t="str">
        <f t="shared" si="720"/>
        <v>Physician (MD or DO), Licensed Physician’s Assistant, Clinical Nurse Specialist, or nurse practitioner under their scope of practice and under the supervision and delegation of a physician</v>
      </c>
      <c r="F963" s="262" t="s">
        <v>2342</v>
      </c>
      <c r="G963" s="254" t="s">
        <v>621</v>
      </c>
      <c r="H963" s="254" t="s">
        <v>1310</v>
      </c>
      <c r="I963" s="527" t="str">
        <f t="shared" si="721"/>
        <v>Line
Professional</v>
      </c>
      <c r="J963" s="527" t="str">
        <f t="shared" si="721"/>
        <v>Healthy Michigan, 1115 Demonstration Waiver, Block Grant, and PA2</v>
      </c>
      <c r="K963" s="430" t="s">
        <v>2474</v>
      </c>
      <c r="L963" s="430"/>
      <c r="M963" s="430" t="s">
        <v>2474</v>
      </c>
      <c r="N963" s="430"/>
      <c r="O963" s="430" t="s">
        <v>2474</v>
      </c>
      <c r="P963" s="430"/>
      <c r="Q963" s="430" t="s">
        <v>2474</v>
      </c>
      <c r="R963" s="430"/>
      <c r="S963" s="430"/>
      <c r="T963" s="430"/>
      <c r="U963" s="430"/>
      <c r="V963" s="430"/>
      <c r="W963" s="430"/>
      <c r="X963" s="490" t="str">
        <f t="shared" si="724"/>
        <v>CCBHC Reporting Service</v>
      </c>
      <c r="Y963" s="487" t="str">
        <f t="shared" si="724"/>
        <v xml:space="preserve">Allocating and reporting costs:
-Cost if staff provide multiple units
-Spreading costs over the various types of services
-Cost and productivity assumptions
</v>
      </c>
      <c r="Z963" s="490" t="str">
        <f t="shared" si="722"/>
        <v>Y4 - SAMHSA approved EBP for Co-occurring disorders</v>
      </c>
      <c r="AA963" s="490" t="str">
        <f t="shared" si="723"/>
        <v>HD - Pregnant/Parenting Women's Program
HH - Integrated Mental Health and Substance Abuse
QJ - Service/items provided to a prisoner or patient in state or local custody</v>
      </c>
      <c r="AB963" s="20"/>
    </row>
    <row r="964" spans="1:28" s="23" customFormat="1" ht="24" customHeight="1">
      <c r="A964" s="430" t="str">
        <f t="shared" si="719"/>
        <v>99211</v>
      </c>
      <c r="B964" s="430" t="str">
        <f t="shared" si="719"/>
        <v>Evaluation and Management of Established Patient</v>
      </c>
      <c r="C964" s="524" t="str">
        <f t="shared" si="719"/>
        <v>Office or other outpatient visit for the evaluation and management of an established patient, that may not require the presence of a physician or other qualified health care professional. Usually, the presenting problem(s) are minimal.</v>
      </c>
      <c r="D964" s="527" t="str">
        <f t="shared" si="719"/>
        <v>Encounter 
(No Time)</v>
      </c>
      <c r="E964" s="524" t="str">
        <f t="shared" si="720"/>
        <v>Physician (MD or DO), Licensed Physician’s Assistant, Clinical Nurse Specialist, or nurse practitioner under their scope of practice and under the supervision and delegation of a physician</v>
      </c>
      <c r="F964" s="262" t="s">
        <v>529</v>
      </c>
      <c r="G964" s="254" t="s">
        <v>621</v>
      </c>
      <c r="H964" s="254" t="s">
        <v>1310</v>
      </c>
      <c r="I964" s="527" t="str">
        <f t="shared" si="721"/>
        <v>Line
Professional</v>
      </c>
      <c r="J964" s="527" t="str">
        <f t="shared" si="721"/>
        <v>Healthy Michigan, 1115 Demonstration Waiver, Block Grant, and PA2</v>
      </c>
      <c r="K964" s="430" t="s">
        <v>2474</v>
      </c>
      <c r="L964" s="430"/>
      <c r="M964" s="430" t="s">
        <v>2474</v>
      </c>
      <c r="N964" s="430"/>
      <c r="O964" s="430" t="s">
        <v>2474</v>
      </c>
      <c r="P964" s="430"/>
      <c r="Q964" s="430" t="s">
        <v>2474</v>
      </c>
      <c r="R964" s="430"/>
      <c r="S964" s="430"/>
      <c r="T964" s="430"/>
      <c r="U964" s="430"/>
      <c r="V964" s="430"/>
      <c r="W964" s="430"/>
      <c r="X964" s="490" t="str">
        <f t="shared" si="724"/>
        <v>CCBHC Reporting Service</v>
      </c>
      <c r="Y964" s="487" t="str">
        <f t="shared" si="724"/>
        <v xml:space="preserve">Allocating and reporting costs:
-Cost if staff provide multiple units
-Spreading costs over the various types of services
-Cost and productivity assumptions
</v>
      </c>
      <c r="Z964" s="490" t="str">
        <f t="shared" si="722"/>
        <v>Y4 - SAMHSA approved EBP for Co-occurring disorders</v>
      </c>
      <c r="AA964" s="490" t="str">
        <f t="shared" si="723"/>
        <v>HD - Pregnant/Parenting Women's Program
HH - Integrated Mental Health and Substance Abuse
QJ - Service/items provided to a prisoner or patient in state or local custody</v>
      </c>
      <c r="AB964" s="20"/>
    </row>
    <row r="965" spans="1:28" s="23" customFormat="1" ht="24" customHeight="1" thickBot="1">
      <c r="A965" s="432" t="str">
        <f t="shared" si="719"/>
        <v>99211</v>
      </c>
      <c r="B965" s="432" t="str">
        <f t="shared" si="719"/>
        <v>Evaluation and Management of Established Patient</v>
      </c>
      <c r="C965" s="525" t="str">
        <f t="shared" si="719"/>
        <v>Office or other outpatient visit for the evaluation and management of an established patient, that may not require the presence of a physician or other qualified health care professional. Usually, the presenting problem(s) are minimal.</v>
      </c>
      <c r="D965" s="528" t="str">
        <f t="shared" si="719"/>
        <v>Encounter 
(No Time)</v>
      </c>
      <c r="E965" s="525" t="str">
        <f t="shared" si="720"/>
        <v>Physician (MD or DO), Licensed Physician’s Assistant, Clinical Nurse Specialist, or nurse practitioner under their scope of practice and under the supervision and delegation of a physician</v>
      </c>
      <c r="F965" s="255" t="s">
        <v>528</v>
      </c>
      <c r="G965" s="255" t="s">
        <v>621</v>
      </c>
      <c r="H965" s="255" t="s">
        <v>1310</v>
      </c>
      <c r="I965" s="528" t="str">
        <f t="shared" si="721"/>
        <v>Line
Professional</v>
      </c>
      <c r="J965" s="528" t="str">
        <f t="shared" si="721"/>
        <v>Healthy Michigan, 1115 Demonstration Waiver, Block Grant, and PA2</v>
      </c>
      <c r="K965" s="432" t="s">
        <v>2474</v>
      </c>
      <c r="L965" s="432"/>
      <c r="M965" s="432" t="s">
        <v>2474</v>
      </c>
      <c r="N965" s="432"/>
      <c r="O965" s="432" t="s">
        <v>2474</v>
      </c>
      <c r="P965" s="432"/>
      <c r="Q965" s="432" t="s">
        <v>2474</v>
      </c>
      <c r="R965" s="432"/>
      <c r="S965" s="432"/>
      <c r="T965" s="432"/>
      <c r="U965" s="432"/>
      <c r="V965" s="432"/>
      <c r="W965" s="432"/>
      <c r="X965" s="491" t="str">
        <f t="shared" si="724"/>
        <v>CCBHC Reporting Service</v>
      </c>
      <c r="Y965" s="488" t="str">
        <f t="shared" si="724"/>
        <v xml:space="preserve">Allocating and reporting costs:
-Cost if staff provide multiple units
-Spreading costs over the various types of services
-Cost and productivity assumptions
</v>
      </c>
      <c r="Z965" s="491" t="str">
        <f t="shared" si="722"/>
        <v>Y4 - SAMHSA approved EBP for Co-occurring disorders</v>
      </c>
      <c r="AA965" s="491" t="str">
        <f t="shared" si="723"/>
        <v>HD - Pregnant/Parenting Women's Program
HH - Integrated Mental Health and Substance Abuse
QJ - Service/items provided to a prisoner or patient in state or local custody</v>
      </c>
      <c r="AB965" s="20"/>
    </row>
    <row r="966" spans="1:28" s="23" customFormat="1" ht="24" customHeight="1">
      <c r="A966" s="547" t="s">
        <v>2044</v>
      </c>
      <c r="B966" s="419" t="s">
        <v>1548</v>
      </c>
      <c r="C966" s="499" t="s">
        <v>1550</v>
      </c>
      <c r="D966" s="449" t="s">
        <v>869</v>
      </c>
      <c r="E966" s="499" t="s">
        <v>2337</v>
      </c>
      <c r="F966" s="259" t="s">
        <v>143</v>
      </c>
      <c r="G966" s="259" t="s">
        <v>619</v>
      </c>
      <c r="H966" s="259" t="s">
        <v>1310</v>
      </c>
      <c r="I966" s="449" t="s">
        <v>145</v>
      </c>
      <c r="J966" s="449" t="s">
        <v>128</v>
      </c>
      <c r="K966" s="419"/>
      <c r="L966" s="419" t="s">
        <v>2474</v>
      </c>
      <c r="M966" s="419" t="s">
        <v>2474</v>
      </c>
      <c r="N966" s="419"/>
      <c r="O966" s="419"/>
      <c r="P966" s="419" t="s">
        <v>2474</v>
      </c>
      <c r="Q966" s="419"/>
      <c r="R966" s="419"/>
      <c r="S966" s="419"/>
      <c r="T966" s="419"/>
      <c r="U966" s="419"/>
      <c r="V966" s="419"/>
      <c r="W966" s="419"/>
      <c r="X966" s="449" t="s">
        <v>1298</v>
      </c>
      <c r="Y966" s="499" t="s">
        <v>1715</v>
      </c>
      <c r="Z966" s="449" t="s">
        <v>1025</v>
      </c>
      <c r="AA966" s="449" t="s">
        <v>2190</v>
      </c>
      <c r="AB966" s="20"/>
    </row>
    <row r="967" spans="1:28" s="23" customFormat="1" ht="24" customHeight="1">
      <c r="A967" s="420" t="str">
        <f t="shared" ref="A967:C970" si="725">A966</f>
        <v>99212</v>
      </c>
      <c r="B967" s="420" t="str">
        <f>B966</f>
        <v>Evaluation and Management of Established Patient</v>
      </c>
      <c r="C967" s="496" t="str">
        <f>C966</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67" s="450" t="str">
        <f t="shared" ref="D967:D970" si="726">D966</f>
        <v>Encounter: 10-19 Minutes
DT: 2/day</v>
      </c>
      <c r="E967" s="496" t="str">
        <f t="shared" ref="E967:E970" si="727">E966</f>
        <v>Physician (MD or DO), licensed physician's assistant, nurse practitioner, Clinical Nurse Specialist, registered nurse, or a licensed practical nurse assisting a physician</v>
      </c>
      <c r="F967" s="153" t="s">
        <v>507</v>
      </c>
      <c r="G967" s="153" t="s">
        <v>610</v>
      </c>
      <c r="H967" s="153" t="s">
        <v>1310</v>
      </c>
      <c r="I967" s="450" t="str">
        <f t="shared" ref="I967:I970" si="728">I966</f>
        <v>Line
Professional</v>
      </c>
      <c r="J967" s="450" t="str">
        <f t="shared" ref="J967:J970" si="729">J966</f>
        <v>State Plan, Healthy Michigan, EPSDT</v>
      </c>
      <c r="K967" s="420"/>
      <c r="L967" s="420" t="s">
        <v>2474</v>
      </c>
      <c r="M967" s="420" t="s">
        <v>2474</v>
      </c>
      <c r="N967" s="420"/>
      <c r="O967" s="420"/>
      <c r="P967" s="420" t="s">
        <v>2474</v>
      </c>
      <c r="Q967" s="420"/>
      <c r="R967" s="420"/>
      <c r="S967" s="420"/>
      <c r="T967" s="420"/>
      <c r="U967" s="420"/>
      <c r="V967" s="420"/>
      <c r="W967" s="420"/>
      <c r="X967" s="450" t="str">
        <f t="shared" ref="X967:Y970" si="730">X966</f>
        <v>CCBHC Reporting Service</v>
      </c>
      <c r="Y967" s="496" t="str">
        <f t="shared" si="730"/>
        <v xml:space="preserve">Allocating and reporting costs:
-Cost if staff provide multiple units
-Spreading costs over the various types of services
-Cost and productivity assumptions
</v>
      </c>
      <c r="Z967" s="450" t="str">
        <f t="shared" ref="Z967:Z970" si="731">Z966</f>
        <v>Y4 - SAMHSA approved EBP for Co-occurring disorders</v>
      </c>
      <c r="AA967" s="450" t="str">
        <f t="shared" ref="AA967:AA970" si="732">AA966</f>
        <v xml:space="preserve">HH - Integrated Mental Health and Substance Abuse
QJ - Service/items provided to a prisoner or patient in state or local custody
</v>
      </c>
      <c r="AB967" s="20"/>
    </row>
    <row r="968" spans="1:28" ht="24" customHeight="1">
      <c r="A968" s="420" t="str">
        <f t="shared" si="725"/>
        <v>99212</v>
      </c>
      <c r="B968" s="420" t="str">
        <f t="shared" si="725"/>
        <v>Evaluation and Management of Established Patient</v>
      </c>
      <c r="C968" s="496" t="str">
        <f t="shared" si="72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68" s="450" t="str">
        <f t="shared" si="726"/>
        <v>Encounter: 10-19 Minutes
DT: 2/day</v>
      </c>
      <c r="E968" s="496" t="str">
        <f t="shared" si="727"/>
        <v>Physician (MD or DO), licensed physician's assistant, nurse practitioner, Clinical Nurse Specialist, registered nurse, or a licensed practical nurse assisting a physician</v>
      </c>
      <c r="F968" s="263" t="s">
        <v>2342</v>
      </c>
      <c r="G968" s="263" t="s">
        <v>621</v>
      </c>
      <c r="H968" s="263" t="s">
        <v>1310</v>
      </c>
      <c r="I968" s="450" t="str">
        <f t="shared" si="728"/>
        <v>Line
Professional</v>
      </c>
      <c r="J968" s="450" t="str">
        <f t="shared" si="729"/>
        <v>State Plan, Healthy Michigan, EPSDT</v>
      </c>
      <c r="K968" s="420"/>
      <c r="L968" s="420" t="s">
        <v>2474</v>
      </c>
      <c r="M968" s="420" t="s">
        <v>2474</v>
      </c>
      <c r="N968" s="420"/>
      <c r="O968" s="420"/>
      <c r="P968" s="420" t="s">
        <v>2474</v>
      </c>
      <c r="Q968" s="420"/>
      <c r="R968" s="420"/>
      <c r="S968" s="420"/>
      <c r="T968" s="420"/>
      <c r="U968" s="420"/>
      <c r="V968" s="420"/>
      <c r="W968" s="420"/>
      <c r="X968" s="450" t="str">
        <f t="shared" si="730"/>
        <v>CCBHC Reporting Service</v>
      </c>
      <c r="Y968" s="496" t="str">
        <f t="shared" si="730"/>
        <v xml:space="preserve">Allocating and reporting costs:
-Cost if staff provide multiple units
-Spreading costs over the various types of services
-Cost and productivity assumptions
</v>
      </c>
      <c r="Z968" s="450" t="str">
        <f t="shared" si="731"/>
        <v>Y4 - SAMHSA approved EBP for Co-occurring disorders</v>
      </c>
      <c r="AA968" s="450" t="str">
        <f t="shared" si="732"/>
        <v xml:space="preserve">HH - Integrated Mental Health and Substance Abuse
QJ - Service/items provided to a prisoner or patient in state or local custody
</v>
      </c>
    </row>
    <row r="969" spans="1:28" ht="24" customHeight="1">
      <c r="A969" s="420" t="str">
        <f t="shared" si="725"/>
        <v>99212</v>
      </c>
      <c r="B969" s="420" t="str">
        <f t="shared" si="725"/>
        <v>Evaluation and Management of Established Patient</v>
      </c>
      <c r="C969" s="496" t="str">
        <f t="shared" si="72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69" s="450" t="str">
        <f t="shared" si="726"/>
        <v>Encounter: 10-19 Minutes
DT: 2/day</v>
      </c>
      <c r="E969" s="496" t="str">
        <f t="shared" si="727"/>
        <v>Physician (MD or DO), licensed physician's assistant, nurse practitioner, Clinical Nurse Specialist, registered nurse, or a licensed practical nurse assisting a physician</v>
      </c>
      <c r="F969" s="263" t="s">
        <v>529</v>
      </c>
      <c r="G969" s="263" t="s">
        <v>621</v>
      </c>
      <c r="H969" s="263" t="s">
        <v>1310</v>
      </c>
      <c r="I969" s="450" t="str">
        <f t="shared" si="728"/>
        <v>Line
Professional</v>
      </c>
      <c r="J969" s="450" t="str">
        <f t="shared" si="729"/>
        <v>State Plan, Healthy Michigan, EPSDT</v>
      </c>
      <c r="K969" s="420"/>
      <c r="L969" s="420" t="s">
        <v>2474</v>
      </c>
      <c r="M969" s="420" t="s">
        <v>2474</v>
      </c>
      <c r="N969" s="420"/>
      <c r="O969" s="420"/>
      <c r="P969" s="420" t="s">
        <v>2474</v>
      </c>
      <c r="Q969" s="420"/>
      <c r="R969" s="420"/>
      <c r="S969" s="420"/>
      <c r="T969" s="420"/>
      <c r="U969" s="420"/>
      <c r="V969" s="420"/>
      <c r="W969" s="420"/>
      <c r="X969" s="450" t="str">
        <f t="shared" si="730"/>
        <v>CCBHC Reporting Service</v>
      </c>
      <c r="Y969" s="496" t="str">
        <f t="shared" si="730"/>
        <v xml:space="preserve">Allocating and reporting costs:
-Cost if staff provide multiple units
-Spreading costs over the various types of services
-Cost and productivity assumptions
</v>
      </c>
      <c r="Z969" s="450" t="str">
        <f t="shared" si="731"/>
        <v>Y4 - SAMHSA approved EBP for Co-occurring disorders</v>
      </c>
      <c r="AA969" s="450" t="str">
        <f t="shared" si="732"/>
        <v xml:space="preserve">HH - Integrated Mental Health and Substance Abuse
QJ - Service/items provided to a prisoner or patient in state or local custody
</v>
      </c>
    </row>
    <row r="970" spans="1:28" ht="24" customHeight="1" thickBot="1">
      <c r="A970" s="421" t="str">
        <f t="shared" si="725"/>
        <v>99212</v>
      </c>
      <c r="B970" s="421" t="str">
        <f t="shared" si="725"/>
        <v>Evaluation and Management of Established Patient</v>
      </c>
      <c r="C970" s="497" t="str">
        <f t="shared" si="72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0" s="451" t="str">
        <f t="shared" si="726"/>
        <v>Encounter: 10-19 Minutes
DT: 2/day</v>
      </c>
      <c r="E970" s="497" t="str">
        <f t="shared" si="727"/>
        <v>Physician (MD or DO), licensed physician's assistant, nurse practitioner, Clinical Nurse Specialist, registered nurse, or a licensed practical nurse assisting a physician</v>
      </c>
      <c r="F970" s="260" t="s">
        <v>528</v>
      </c>
      <c r="G970" s="260" t="s">
        <v>621</v>
      </c>
      <c r="H970" s="260" t="s">
        <v>1310</v>
      </c>
      <c r="I970" s="451" t="str">
        <f t="shared" si="728"/>
        <v>Line
Professional</v>
      </c>
      <c r="J970" s="451" t="str">
        <f t="shared" si="729"/>
        <v>State Plan, Healthy Michigan, EPSDT</v>
      </c>
      <c r="K970" s="421"/>
      <c r="L970" s="421" t="s">
        <v>2474</v>
      </c>
      <c r="M970" s="421" t="s">
        <v>2474</v>
      </c>
      <c r="N970" s="421"/>
      <c r="O970" s="421"/>
      <c r="P970" s="421" t="s">
        <v>2474</v>
      </c>
      <c r="Q970" s="421"/>
      <c r="R970" s="421"/>
      <c r="S970" s="421"/>
      <c r="T970" s="421"/>
      <c r="U970" s="421"/>
      <c r="V970" s="421"/>
      <c r="W970" s="421"/>
      <c r="X970" s="451" t="str">
        <f t="shared" si="730"/>
        <v>CCBHC Reporting Service</v>
      </c>
      <c r="Y970" s="497" t="str">
        <f t="shared" si="730"/>
        <v xml:space="preserve">Allocating and reporting costs:
-Cost if staff provide multiple units
-Spreading costs over the various types of services
-Cost and productivity assumptions
</v>
      </c>
      <c r="Z970" s="451" t="str">
        <f t="shared" si="731"/>
        <v>Y4 - SAMHSA approved EBP for Co-occurring disorders</v>
      </c>
      <c r="AA970" s="451" t="str">
        <f t="shared" si="732"/>
        <v xml:space="preserve">HH - Integrated Mental Health and Substance Abuse
QJ - Service/items provided to a prisoner or patient in state or local custody
</v>
      </c>
    </row>
    <row r="971" spans="1:28" ht="33.6" customHeight="1">
      <c r="A971" s="574" t="s">
        <v>2044</v>
      </c>
      <c r="B971" s="433" t="s">
        <v>1548</v>
      </c>
      <c r="C971" s="523" t="s">
        <v>1550</v>
      </c>
      <c r="D971" s="526" t="s">
        <v>1551</v>
      </c>
      <c r="E971" s="523" t="s">
        <v>2344</v>
      </c>
      <c r="F971" s="253" t="s">
        <v>130</v>
      </c>
      <c r="G971" s="253" t="s">
        <v>609</v>
      </c>
      <c r="H971" s="253" t="s">
        <v>1310</v>
      </c>
      <c r="I971" s="526" t="s">
        <v>145</v>
      </c>
      <c r="J971" s="526" t="s">
        <v>575</v>
      </c>
      <c r="K971" s="433" t="s">
        <v>2474</v>
      </c>
      <c r="L971" s="433"/>
      <c r="M971" s="433" t="s">
        <v>2474</v>
      </c>
      <c r="N971" s="433"/>
      <c r="O971" s="433" t="s">
        <v>2474</v>
      </c>
      <c r="P971" s="433"/>
      <c r="Q971" s="433" t="s">
        <v>2474</v>
      </c>
      <c r="R971" s="433"/>
      <c r="S971" s="433"/>
      <c r="T971" s="433"/>
      <c r="U971" s="433"/>
      <c r="V971" s="433"/>
      <c r="W971" s="433"/>
      <c r="X971" s="489" t="s">
        <v>1298</v>
      </c>
      <c r="Y971" s="486" t="s">
        <v>1715</v>
      </c>
      <c r="Z971" s="489" t="s">
        <v>1025</v>
      </c>
      <c r="AA971" s="489" t="s">
        <v>2197</v>
      </c>
    </row>
    <row r="972" spans="1:28" ht="33.6" customHeight="1">
      <c r="A972" s="430" t="str">
        <f t="shared" ref="A972:C975" si="733">A971</f>
        <v>99212</v>
      </c>
      <c r="B972" s="430" t="str">
        <f>B971</f>
        <v>Evaluation and Management of Established Patient</v>
      </c>
      <c r="C972" s="524" t="str">
        <f>C971</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2" s="527" t="str">
        <f t="shared" ref="D972:D975" si="734">D971</f>
        <v xml:space="preserve">Encounter: 10-19 Minutes
</v>
      </c>
      <c r="E972" s="524" t="str">
        <f t="shared" ref="E972:E975" si="735">E971</f>
        <v>Physician (MD or DO), Licensed Physician’s Assistant, Clinical Nurse Specialist, or nurse practitioner under their scope of practice and under the supervision and delegation of a physician</v>
      </c>
      <c r="F972" s="262" t="s">
        <v>507</v>
      </c>
      <c r="G972" s="254" t="s">
        <v>610</v>
      </c>
      <c r="H972" s="254" t="s">
        <v>1310</v>
      </c>
      <c r="I972" s="527" t="str">
        <f t="shared" ref="I972:J975" si="736">I971</f>
        <v>Line
Professional</v>
      </c>
      <c r="J972" s="527" t="str">
        <f>J971</f>
        <v>Healthy Michigan, 1115 Demonstration Waiver, Block Grant, and PA2</v>
      </c>
      <c r="K972" s="430" t="s">
        <v>2474</v>
      </c>
      <c r="L972" s="430"/>
      <c r="M972" s="430" t="s">
        <v>2474</v>
      </c>
      <c r="N972" s="430"/>
      <c r="O972" s="430" t="s">
        <v>2474</v>
      </c>
      <c r="P972" s="430"/>
      <c r="Q972" s="430" t="s">
        <v>2474</v>
      </c>
      <c r="R972" s="430"/>
      <c r="S972" s="430"/>
      <c r="T972" s="430"/>
      <c r="U972" s="430"/>
      <c r="V972" s="430"/>
      <c r="W972" s="430"/>
      <c r="X972" s="490" t="str">
        <f>X971</f>
        <v>CCBHC Reporting Service</v>
      </c>
      <c r="Y972" s="487" t="str">
        <f>Y971</f>
        <v xml:space="preserve">Allocating and reporting costs:
-Cost if staff provide multiple units
-Spreading costs over the various types of services
-Cost and productivity assumptions
</v>
      </c>
      <c r="Z972" s="490" t="str">
        <f t="shared" ref="Z972:Z975" si="737">Z971</f>
        <v>Y4 - SAMHSA approved EBP for Co-occurring disorders</v>
      </c>
      <c r="AA972" s="490" t="str">
        <f t="shared" ref="AA972:AA975" si="738">AA971</f>
        <v xml:space="preserve">HD - Pregnant/Parenting Women's Program
HH - Integrated Mental Health and Substance Abuse
QJ - Service/items provided to a prisoner or patient in state or local custody
</v>
      </c>
    </row>
    <row r="973" spans="1:28" s="23" customFormat="1" ht="33.6" customHeight="1">
      <c r="A973" s="430" t="str">
        <f t="shared" si="733"/>
        <v>99212</v>
      </c>
      <c r="B973" s="430" t="str">
        <f t="shared" si="733"/>
        <v>Evaluation and Management of Established Patient</v>
      </c>
      <c r="C973" s="524" t="str">
        <f t="shared" si="733"/>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3" s="527" t="str">
        <f t="shared" si="734"/>
        <v xml:space="preserve">Encounter: 10-19 Minutes
</v>
      </c>
      <c r="E973" s="524" t="str">
        <f t="shared" si="735"/>
        <v>Physician (MD or DO), Licensed Physician’s Assistant, Clinical Nurse Specialist, or nurse practitioner under their scope of practice and under the supervision and delegation of a physician</v>
      </c>
      <c r="F973" s="262" t="s">
        <v>2342</v>
      </c>
      <c r="G973" s="254" t="s">
        <v>621</v>
      </c>
      <c r="H973" s="254" t="s">
        <v>1310</v>
      </c>
      <c r="I973" s="527" t="str">
        <f t="shared" si="736"/>
        <v>Line
Professional</v>
      </c>
      <c r="J973" s="527" t="str">
        <f t="shared" si="736"/>
        <v>Healthy Michigan, 1115 Demonstration Waiver, Block Grant, and PA2</v>
      </c>
      <c r="K973" s="430" t="s">
        <v>2474</v>
      </c>
      <c r="L973" s="430"/>
      <c r="M973" s="430" t="s">
        <v>2474</v>
      </c>
      <c r="N973" s="430"/>
      <c r="O973" s="430" t="s">
        <v>2474</v>
      </c>
      <c r="P973" s="430"/>
      <c r="Q973" s="430" t="s">
        <v>2474</v>
      </c>
      <c r="R973" s="430"/>
      <c r="S973" s="430"/>
      <c r="T973" s="430"/>
      <c r="U973" s="430"/>
      <c r="V973" s="430"/>
      <c r="W973" s="430"/>
      <c r="X973" s="490" t="str">
        <f t="shared" ref="X973:Y975" si="739">X972</f>
        <v>CCBHC Reporting Service</v>
      </c>
      <c r="Y973" s="487" t="str">
        <f t="shared" si="739"/>
        <v xml:space="preserve">Allocating and reporting costs:
-Cost if staff provide multiple units
-Spreading costs over the various types of services
-Cost and productivity assumptions
</v>
      </c>
      <c r="Z973" s="490" t="str">
        <f t="shared" si="737"/>
        <v>Y4 - SAMHSA approved EBP for Co-occurring disorders</v>
      </c>
      <c r="AA973" s="490" t="str">
        <f t="shared" si="738"/>
        <v xml:space="preserve">HD - Pregnant/Parenting Women's Program
HH - Integrated Mental Health and Substance Abuse
QJ - Service/items provided to a prisoner or patient in state or local custody
</v>
      </c>
      <c r="AB973" s="20"/>
    </row>
    <row r="974" spans="1:28" s="23" customFormat="1" ht="33.6" customHeight="1">
      <c r="A974" s="430" t="str">
        <f t="shared" si="733"/>
        <v>99212</v>
      </c>
      <c r="B974" s="430" t="str">
        <f t="shared" si="733"/>
        <v>Evaluation and Management of Established Patient</v>
      </c>
      <c r="C974" s="524" t="str">
        <f t="shared" si="733"/>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4" s="527" t="str">
        <f t="shared" si="734"/>
        <v xml:space="preserve">Encounter: 10-19 Minutes
</v>
      </c>
      <c r="E974" s="524" t="str">
        <f t="shared" si="735"/>
        <v>Physician (MD or DO), Licensed Physician’s Assistant, Clinical Nurse Specialist, or nurse practitioner under their scope of practice and under the supervision and delegation of a physician</v>
      </c>
      <c r="F974" s="262" t="s">
        <v>529</v>
      </c>
      <c r="G974" s="254" t="s">
        <v>621</v>
      </c>
      <c r="H974" s="254" t="s">
        <v>1310</v>
      </c>
      <c r="I974" s="527" t="str">
        <f t="shared" si="736"/>
        <v>Line
Professional</v>
      </c>
      <c r="J974" s="527" t="str">
        <f t="shared" si="736"/>
        <v>Healthy Michigan, 1115 Demonstration Waiver, Block Grant, and PA2</v>
      </c>
      <c r="K974" s="430" t="s">
        <v>2474</v>
      </c>
      <c r="L974" s="430"/>
      <c r="M974" s="430" t="s">
        <v>2474</v>
      </c>
      <c r="N974" s="430"/>
      <c r="O974" s="430" t="s">
        <v>2474</v>
      </c>
      <c r="P974" s="430"/>
      <c r="Q974" s="430" t="s">
        <v>2474</v>
      </c>
      <c r="R974" s="430"/>
      <c r="S974" s="430"/>
      <c r="T974" s="430"/>
      <c r="U974" s="430"/>
      <c r="V974" s="430"/>
      <c r="W974" s="430"/>
      <c r="X974" s="490" t="str">
        <f t="shared" si="739"/>
        <v>CCBHC Reporting Service</v>
      </c>
      <c r="Y974" s="487" t="str">
        <f t="shared" si="739"/>
        <v xml:space="preserve">Allocating and reporting costs:
-Cost if staff provide multiple units
-Spreading costs over the various types of services
-Cost and productivity assumptions
</v>
      </c>
      <c r="Z974" s="490" t="str">
        <f t="shared" si="737"/>
        <v>Y4 - SAMHSA approved EBP for Co-occurring disorders</v>
      </c>
      <c r="AA974" s="490" t="str">
        <f t="shared" si="738"/>
        <v xml:space="preserve">HD - Pregnant/Parenting Women's Program
HH - Integrated Mental Health and Substance Abuse
QJ - Service/items provided to a prisoner or patient in state or local custody
</v>
      </c>
      <c r="AB974" s="20"/>
    </row>
    <row r="975" spans="1:28" s="23" customFormat="1" ht="33.6" customHeight="1" thickBot="1">
      <c r="A975" s="432" t="str">
        <f t="shared" si="733"/>
        <v>99212</v>
      </c>
      <c r="B975" s="432" t="str">
        <f t="shared" si="733"/>
        <v>Evaluation and Management of Established Patient</v>
      </c>
      <c r="C975" s="525" t="str">
        <f t="shared" si="733"/>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5" s="528" t="str">
        <f t="shared" si="734"/>
        <v xml:space="preserve">Encounter: 10-19 Minutes
</v>
      </c>
      <c r="E975" s="525" t="str">
        <f t="shared" si="735"/>
        <v>Physician (MD or DO), Licensed Physician’s Assistant, Clinical Nurse Specialist, or nurse practitioner under their scope of practice and under the supervision and delegation of a physician</v>
      </c>
      <c r="F975" s="255" t="s">
        <v>528</v>
      </c>
      <c r="G975" s="255" t="s">
        <v>621</v>
      </c>
      <c r="H975" s="255" t="s">
        <v>1310</v>
      </c>
      <c r="I975" s="528" t="str">
        <f t="shared" si="736"/>
        <v>Line
Professional</v>
      </c>
      <c r="J975" s="528" t="str">
        <f t="shared" si="736"/>
        <v>Healthy Michigan, 1115 Demonstration Waiver, Block Grant, and PA2</v>
      </c>
      <c r="K975" s="432" t="s">
        <v>2474</v>
      </c>
      <c r="L975" s="432"/>
      <c r="M975" s="432" t="s">
        <v>2474</v>
      </c>
      <c r="N975" s="432"/>
      <c r="O975" s="432" t="s">
        <v>2474</v>
      </c>
      <c r="P975" s="432"/>
      <c r="Q975" s="432" t="s">
        <v>2474</v>
      </c>
      <c r="R975" s="432"/>
      <c r="S975" s="432"/>
      <c r="T975" s="432"/>
      <c r="U975" s="432"/>
      <c r="V975" s="432"/>
      <c r="W975" s="432"/>
      <c r="X975" s="491" t="str">
        <f t="shared" si="739"/>
        <v>CCBHC Reporting Service</v>
      </c>
      <c r="Y975" s="488" t="str">
        <f t="shared" si="739"/>
        <v xml:space="preserve">Allocating and reporting costs:
-Cost if staff provide multiple units
-Spreading costs over the various types of services
-Cost and productivity assumptions
</v>
      </c>
      <c r="Z975" s="491" t="str">
        <f t="shared" si="737"/>
        <v>Y4 - SAMHSA approved EBP for Co-occurring disorders</v>
      </c>
      <c r="AA975" s="491" t="str">
        <f t="shared" si="738"/>
        <v xml:space="preserve">HD - Pregnant/Parenting Women's Program
HH - Integrated Mental Health and Substance Abuse
QJ - Service/items provided to a prisoner or patient in state or local custody
</v>
      </c>
      <c r="AB975" s="20"/>
    </row>
    <row r="976" spans="1:28" s="23" customFormat="1" ht="24" customHeight="1">
      <c r="A976" s="547" t="s">
        <v>2045</v>
      </c>
      <c r="B976" s="419" t="s">
        <v>1548</v>
      </c>
      <c r="C976" s="499" t="s">
        <v>1553</v>
      </c>
      <c r="D976" s="449" t="s">
        <v>868</v>
      </c>
      <c r="E976" s="499" t="s">
        <v>2337</v>
      </c>
      <c r="F976" s="259" t="s">
        <v>143</v>
      </c>
      <c r="G976" s="259" t="s">
        <v>619</v>
      </c>
      <c r="H976" s="259" t="s">
        <v>1310</v>
      </c>
      <c r="I976" s="449" t="s">
        <v>145</v>
      </c>
      <c r="J976" s="449"/>
      <c r="K976" s="419"/>
      <c r="L976" s="419" t="s">
        <v>2474</v>
      </c>
      <c r="M976" s="419" t="s">
        <v>2474</v>
      </c>
      <c r="N976" s="419"/>
      <c r="O976" s="419"/>
      <c r="P976" s="419" t="s">
        <v>2474</v>
      </c>
      <c r="Q976" s="419"/>
      <c r="R976" s="419"/>
      <c r="S976" s="419"/>
      <c r="T976" s="419"/>
      <c r="U976" s="419"/>
      <c r="V976" s="419"/>
      <c r="W976" s="419"/>
      <c r="X976" s="449" t="s">
        <v>1298</v>
      </c>
      <c r="Y976" s="499" t="s">
        <v>1715</v>
      </c>
      <c r="Z976" s="449" t="s">
        <v>1025</v>
      </c>
      <c r="AA976" s="449" t="s">
        <v>2194</v>
      </c>
      <c r="AB976" s="20"/>
    </row>
    <row r="977" spans="1:28" s="23" customFormat="1" ht="24" customHeight="1">
      <c r="A977" s="420" t="str">
        <f t="shared" ref="A977:B980" si="740">A976</f>
        <v>99213</v>
      </c>
      <c r="B977" s="420" t="str">
        <f>B976</f>
        <v>Evaluation and Management of Established Patient</v>
      </c>
      <c r="C977" s="496" t="str">
        <f t="shared" ref="C977:C980" si="741">C976</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77" s="450" t="str">
        <f t="shared" ref="D977:D980" si="742">D976</f>
        <v>Encounter: 20-29 Minutes
DT: 2/day</v>
      </c>
      <c r="E977" s="496" t="str">
        <f t="shared" ref="E977:E980" si="743">E976</f>
        <v>Physician (MD or DO), licensed physician's assistant, nurse practitioner, Clinical Nurse Specialist, registered nurse, or a licensed practical nurse assisting a physician</v>
      </c>
      <c r="F977" s="153" t="s">
        <v>507</v>
      </c>
      <c r="G977" s="153" t="s">
        <v>610</v>
      </c>
      <c r="H977" s="153" t="s">
        <v>1310</v>
      </c>
      <c r="I977" s="450" t="str">
        <f t="shared" ref="I977:I980" si="744">I976</f>
        <v>Line
Professional</v>
      </c>
      <c r="J977" s="450">
        <f t="shared" ref="J977:J980" si="745">J976</f>
        <v>0</v>
      </c>
      <c r="K977" s="420"/>
      <c r="L977" s="420" t="s">
        <v>2474</v>
      </c>
      <c r="M977" s="420" t="s">
        <v>2474</v>
      </c>
      <c r="N977" s="420"/>
      <c r="O977" s="420"/>
      <c r="P977" s="420" t="s">
        <v>2474</v>
      </c>
      <c r="Q977" s="420"/>
      <c r="R977" s="420"/>
      <c r="S977" s="420"/>
      <c r="T977" s="420"/>
      <c r="U977" s="420"/>
      <c r="V977" s="420"/>
      <c r="W977" s="420"/>
      <c r="X977" s="450" t="str">
        <f t="shared" ref="X977:Y980" si="746">X976</f>
        <v>CCBHC Reporting Service</v>
      </c>
      <c r="Y977" s="496" t="str">
        <f t="shared" si="746"/>
        <v xml:space="preserve">Allocating and reporting costs:
-Cost if staff provide multiple units
-Spreading costs over the various types of services
-Cost and productivity assumptions
</v>
      </c>
      <c r="Z977" s="450" t="str">
        <f t="shared" ref="Z977:Z980" si="747">Z976</f>
        <v>Y4 - SAMHSA approved EBP for Co-occurring disorders</v>
      </c>
      <c r="AA977" s="450" t="str">
        <f t="shared" ref="AA977:AA980" si="748">AA976</f>
        <v xml:space="preserve">HH - Integrated Mental Health and Substance Abuse
QJ - Service/items provided to a prisoner or patient in state or local custody
</v>
      </c>
      <c r="AB977" s="20"/>
    </row>
    <row r="978" spans="1:28" ht="24" customHeight="1">
      <c r="A978" s="420" t="str">
        <f t="shared" si="740"/>
        <v>99213</v>
      </c>
      <c r="B978" s="420" t="str">
        <f t="shared" si="740"/>
        <v>Evaluation and Management of Established Patient</v>
      </c>
      <c r="C978" s="496" t="str">
        <f t="shared" si="741"/>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78" s="450" t="str">
        <f t="shared" si="742"/>
        <v>Encounter: 20-29 Minutes
DT: 2/day</v>
      </c>
      <c r="E978" s="496" t="str">
        <f t="shared" si="743"/>
        <v>Physician (MD or DO), licensed physician's assistant, nurse practitioner, Clinical Nurse Specialist, registered nurse, or a licensed practical nurse assisting a physician</v>
      </c>
      <c r="F978" s="263" t="s">
        <v>2342</v>
      </c>
      <c r="G978" s="263" t="s">
        <v>621</v>
      </c>
      <c r="H978" s="263" t="s">
        <v>1310</v>
      </c>
      <c r="I978" s="450" t="str">
        <f t="shared" si="744"/>
        <v>Line
Professional</v>
      </c>
      <c r="J978" s="450">
        <f t="shared" si="745"/>
        <v>0</v>
      </c>
      <c r="K978" s="420"/>
      <c r="L978" s="420" t="s">
        <v>2474</v>
      </c>
      <c r="M978" s="420" t="s">
        <v>2474</v>
      </c>
      <c r="N978" s="420"/>
      <c r="O978" s="420"/>
      <c r="P978" s="420" t="s">
        <v>2474</v>
      </c>
      <c r="Q978" s="420"/>
      <c r="R978" s="420"/>
      <c r="S978" s="420"/>
      <c r="T978" s="420"/>
      <c r="U978" s="420"/>
      <c r="V978" s="420"/>
      <c r="W978" s="420"/>
      <c r="X978" s="450" t="str">
        <f t="shared" si="746"/>
        <v>CCBHC Reporting Service</v>
      </c>
      <c r="Y978" s="496" t="str">
        <f t="shared" si="746"/>
        <v xml:space="preserve">Allocating and reporting costs:
-Cost if staff provide multiple units
-Spreading costs over the various types of services
-Cost and productivity assumptions
</v>
      </c>
      <c r="Z978" s="450" t="str">
        <f t="shared" si="747"/>
        <v>Y4 - SAMHSA approved EBP for Co-occurring disorders</v>
      </c>
      <c r="AA978" s="450" t="str">
        <f t="shared" si="748"/>
        <v xml:space="preserve">HH - Integrated Mental Health and Substance Abuse
QJ - Service/items provided to a prisoner or patient in state or local custody
</v>
      </c>
    </row>
    <row r="979" spans="1:28" ht="24" customHeight="1">
      <c r="A979" s="420" t="str">
        <f t="shared" si="740"/>
        <v>99213</v>
      </c>
      <c r="B979" s="420" t="str">
        <f t="shared" si="740"/>
        <v>Evaluation and Management of Established Patient</v>
      </c>
      <c r="C979" s="496" t="str">
        <f t="shared" si="741"/>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79" s="450" t="str">
        <f t="shared" si="742"/>
        <v>Encounter: 20-29 Minutes
DT: 2/day</v>
      </c>
      <c r="E979" s="496" t="str">
        <f t="shared" si="743"/>
        <v>Physician (MD or DO), licensed physician's assistant, nurse practitioner, Clinical Nurse Specialist, registered nurse, or a licensed practical nurse assisting a physician</v>
      </c>
      <c r="F979" s="263" t="s">
        <v>529</v>
      </c>
      <c r="G979" s="263" t="s">
        <v>621</v>
      </c>
      <c r="H979" s="263" t="s">
        <v>1310</v>
      </c>
      <c r="I979" s="450" t="str">
        <f t="shared" si="744"/>
        <v>Line
Professional</v>
      </c>
      <c r="J979" s="450">
        <f t="shared" si="745"/>
        <v>0</v>
      </c>
      <c r="K979" s="420"/>
      <c r="L979" s="420" t="s">
        <v>2474</v>
      </c>
      <c r="M979" s="420" t="s">
        <v>2474</v>
      </c>
      <c r="N979" s="420"/>
      <c r="O979" s="420"/>
      <c r="P979" s="420" t="s">
        <v>2474</v>
      </c>
      <c r="Q979" s="420"/>
      <c r="R979" s="420"/>
      <c r="S979" s="420"/>
      <c r="T979" s="420"/>
      <c r="U979" s="420"/>
      <c r="V979" s="420"/>
      <c r="W979" s="420"/>
      <c r="X979" s="450" t="str">
        <f t="shared" si="746"/>
        <v>CCBHC Reporting Service</v>
      </c>
      <c r="Y979" s="496" t="str">
        <f t="shared" si="746"/>
        <v xml:space="preserve">Allocating and reporting costs:
-Cost if staff provide multiple units
-Spreading costs over the various types of services
-Cost and productivity assumptions
</v>
      </c>
      <c r="Z979" s="450" t="str">
        <f t="shared" si="747"/>
        <v>Y4 - SAMHSA approved EBP for Co-occurring disorders</v>
      </c>
      <c r="AA979" s="450" t="str">
        <f t="shared" si="748"/>
        <v xml:space="preserve">HH - Integrated Mental Health and Substance Abuse
QJ - Service/items provided to a prisoner or patient in state or local custody
</v>
      </c>
    </row>
    <row r="980" spans="1:28" ht="24" customHeight="1" thickBot="1">
      <c r="A980" s="421" t="str">
        <f t="shared" si="740"/>
        <v>99213</v>
      </c>
      <c r="B980" s="421" t="str">
        <f t="shared" si="740"/>
        <v>Evaluation and Management of Established Patient</v>
      </c>
      <c r="C980" s="497" t="str">
        <f t="shared" si="741"/>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0" s="451" t="str">
        <f t="shared" si="742"/>
        <v>Encounter: 20-29 Minutes
DT: 2/day</v>
      </c>
      <c r="E980" s="497" t="str">
        <f t="shared" si="743"/>
        <v>Physician (MD or DO), licensed physician's assistant, nurse practitioner, Clinical Nurse Specialist, registered nurse, or a licensed practical nurse assisting a physician</v>
      </c>
      <c r="F980" s="260" t="s">
        <v>528</v>
      </c>
      <c r="G980" s="260" t="s">
        <v>621</v>
      </c>
      <c r="H980" s="260" t="s">
        <v>1310</v>
      </c>
      <c r="I980" s="451" t="str">
        <f t="shared" si="744"/>
        <v>Line
Professional</v>
      </c>
      <c r="J980" s="451">
        <f t="shared" si="745"/>
        <v>0</v>
      </c>
      <c r="K980" s="421"/>
      <c r="L980" s="421" t="s">
        <v>2474</v>
      </c>
      <c r="M980" s="421" t="s">
        <v>2474</v>
      </c>
      <c r="N980" s="421"/>
      <c r="O980" s="421"/>
      <c r="P980" s="421" t="s">
        <v>2474</v>
      </c>
      <c r="Q980" s="421"/>
      <c r="R980" s="421"/>
      <c r="S980" s="421"/>
      <c r="T980" s="421"/>
      <c r="U980" s="421"/>
      <c r="V980" s="421"/>
      <c r="W980" s="421"/>
      <c r="X980" s="451" t="str">
        <f t="shared" si="746"/>
        <v>CCBHC Reporting Service</v>
      </c>
      <c r="Y980" s="497" t="str">
        <f t="shared" si="746"/>
        <v xml:space="preserve">Allocating and reporting costs:
-Cost if staff provide multiple units
-Spreading costs over the various types of services
-Cost and productivity assumptions
</v>
      </c>
      <c r="Z980" s="451" t="str">
        <f t="shared" si="747"/>
        <v>Y4 - SAMHSA approved EBP for Co-occurring disorders</v>
      </c>
      <c r="AA980" s="451" t="str">
        <f t="shared" si="748"/>
        <v xml:space="preserve">HH - Integrated Mental Health and Substance Abuse
QJ - Service/items provided to a prisoner or patient in state or local custody
</v>
      </c>
    </row>
    <row r="981" spans="1:28" ht="33" customHeight="1">
      <c r="A981" s="574" t="s">
        <v>2045</v>
      </c>
      <c r="B981" s="433" t="s">
        <v>1548</v>
      </c>
      <c r="C981" s="523" t="s">
        <v>1553</v>
      </c>
      <c r="D981" s="526" t="s">
        <v>868</v>
      </c>
      <c r="E981" s="523" t="s">
        <v>2344</v>
      </c>
      <c r="F981" s="253" t="s">
        <v>130</v>
      </c>
      <c r="G981" s="253" t="s">
        <v>609</v>
      </c>
      <c r="H981" s="253" t="s">
        <v>1310</v>
      </c>
      <c r="I981" s="526" t="s">
        <v>145</v>
      </c>
      <c r="J981" s="526" t="s">
        <v>575</v>
      </c>
      <c r="K981" s="433" t="s">
        <v>2474</v>
      </c>
      <c r="L981" s="433"/>
      <c r="M981" s="433" t="s">
        <v>2474</v>
      </c>
      <c r="N981" s="433"/>
      <c r="O981" s="433" t="s">
        <v>2474</v>
      </c>
      <c r="P981" s="433"/>
      <c r="Q981" s="433" t="s">
        <v>2474</v>
      </c>
      <c r="R981" s="433"/>
      <c r="S981" s="433"/>
      <c r="T981" s="433"/>
      <c r="U981" s="433"/>
      <c r="V981" s="433"/>
      <c r="W981" s="433"/>
      <c r="X981" s="489" t="s">
        <v>1298</v>
      </c>
      <c r="Y981" s="486" t="s">
        <v>1715</v>
      </c>
      <c r="Z981" s="489" t="s">
        <v>1025</v>
      </c>
      <c r="AA981" s="489" t="s">
        <v>2198</v>
      </c>
    </row>
    <row r="982" spans="1:28" ht="33" customHeight="1">
      <c r="A982" s="430" t="str">
        <f t="shared" ref="A982:D985" si="749">A981</f>
        <v>99213</v>
      </c>
      <c r="B982" s="430" t="str">
        <f>B981</f>
        <v>Evaluation and Management of Established Patient</v>
      </c>
      <c r="C982" s="524" t="str">
        <f>C981</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2" s="527" t="str">
        <f>D981</f>
        <v>Encounter: 20-29 Minutes
DT: 2/day</v>
      </c>
      <c r="E982" s="524" t="str">
        <f t="shared" ref="E982:E985" si="750">E981</f>
        <v>Physician (MD or DO), Licensed Physician’s Assistant, Clinical Nurse Specialist, or nurse practitioner under their scope of practice and under the supervision and delegation of a physician</v>
      </c>
      <c r="F982" s="262" t="s">
        <v>507</v>
      </c>
      <c r="G982" s="254" t="s">
        <v>610</v>
      </c>
      <c r="H982" s="254" t="s">
        <v>1310</v>
      </c>
      <c r="I982" s="527" t="str">
        <f t="shared" ref="I982:J985" si="751">I981</f>
        <v>Line
Professional</v>
      </c>
      <c r="J982" s="527" t="str">
        <f>J981</f>
        <v>Healthy Michigan, 1115 Demonstration Waiver, Block Grant, and PA2</v>
      </c>
      <c r="K982" s="430" t="s">
        <v>2474</v>
      </c>
      <c r="L982" s="430"/>
      <c r="M982" s="430" t="s">
        <v>2474</v>
      </c>
      <c r="N982" s="430"/>
      <c r="O982" s="430" t="s">
        <v>2474</v>
      </c>
      <c r="P982" s="430"/>
      <c r="Q982" s="430" t="s">
        <v>2474</v>
      </c>
      <c r="R982" s="430"/>
      <c r="S982" s="430"/>
      <c r="T982" s="430"/>
      <c r="U982" s="430"/>
      <c r="V982" s="430"/>
      <c r="W982" s="430"/>
      <c r="X982" s="490" t="str">
        <f>X981</f>
        <v>CCBHC Reporting Service</v>
      </c>
      <c r="Y982" s="487" t="str">
        <f>Y981</f>
        <v xml:space="preserve">Allocating and reporting costs:
-Cost if staff provide multiple units
-Spreading costs over the various types of services
-Cost and productivity assumptions
</v>
      </c>
      <c r="Z982" s="490" t="str">
        <f t="shared" ref="Z982:Z985" si="752">Z981</f>
        <v>Y4 - SAMHSA approved EBP for Co-occurring disorders</v>
      </c>
      <c r="AA982" s="490" t="str">
        <f t="shared" ref="AA982:AA985" si="753">AA981</f>
        <v xml:space="preserve">HD - Pregnant/Parenting Women's Program
HH - Integrated Mental Health and Substance Abuse
QJ - Service/items provided to a prisoner or patient in state or local custody
</v>
      </c>
    </row>
    <row r="983" spans="1:28" s="23" customFormat="1" ht="33" customHeight="1">
      <c r="A983" s="430" t="str">
        <f t="shared" si="749"/>
        <v>99213</v>
      </c>
      <c r="B983" s="430" t="str">
        <f t="shared" si="749"/>
        <v>Evaluation and Management of Established Patient</v>
      </c>
      <c r="C983" s="524" t="str">
        <f t="shared" si="749"/>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3" s="527" t="str">
        <f t="shared" si="749"/>
        <v>Encounter: 20-29 Minutes
DT: 2/day</v>
      </c>
      <c r="E983" s="524" t="str">
        <f t="shared" si="750"/>
        <v>Physician (MD or DO), Licensed Physician’s Assistant, Clinical Nurse Specialist, or nurse practitioner under their scope of practice and under the supervision and delegation of a physician</v>
      </c>
      <c r="F983" s="262" t="s">
        <v>2342</v>
      </c>
      <c r="G983" s="254" t="s">
        <v>621</v>
      </c>
      <c r="H983" s="254" t="s">
        <v>1310</v>
      </c>
      <c r="I983" s="527" t="str">
        <f t="shared" si="751"/>
        <v>Line
Professional</v>
      </c>
      <c r="J983" s="527" t="str">
        <f t="shared" si="751"/>
        <v>Healthy Michigan, 1115 Demonstration Waiver, Block Grant, and PA2</v>
      </c>
      <c r="K983" s="430" t="s">
        <v>2474</v>
      </c>
      <c r="L983" s="430"/>
      <c r="M983" s="430" t="s">
        <v>2474</v>
      </c>
      <c r="N983" s="430"/>
      <c r="O983" s="430" t="s">
        <v>2474</v>
      </c>
      <c r="P983" s="430"/>
      <c r="Q983" s="430" t="s">
        <v>2474</v>
      </c>
      <c r="R983" s="430"/>
      <c r="S983" s="430"/>
      <c r="T983" s="430"/>
      <c r="U983" s="430"/>
      <c r="V983" s="430"/>
      <c r="W983" s="430"/>
      <c r="X983" s="490" t="str">
        <f t="shared" ref="X983:Y985" si="754">X982</f>
        <v>CCBHC Reporting Service</v>
      </c>
      <c r="Y983" s="487" t="str">
        <f t="shared" si="754"/>
        <v xml:space="preserve">Allocating and reporting costs:
-Cost if staff provide multiple units
-Spreading costs over the various types of services
-Cost and productivity assumptions
</v>
      </c>
      <c r="Z983" s="490" t="str">
        <f t="shared" si="752"/>
        <v>Y4 - SAMHSA approved EBP for Co-occurring disorders</v>
      </c>
      <c r="AA983" s="490" t="str">
        <f t="shared" si="753"/>
        <v xml:space="preserve">HD - Pregnant/Parenting Women's Program
HH - Integrated Mental Health and Substance Abuse
QJ - Service/items provided to a prisoner or patient in state or local custody
</v>
      </c>
      <c r="AB983" s="20"/>
    </row>
    <row r="984" spans="1:28" s="23" customFormat="1" ht="33" customHeight="1">
      <c r="A984" s="430" t="str">
        <f t="shared" si="749"/>
        <v>99213</v>
      </c>
      <c r="B984" s="430" t="str">
        <f t="shared" si="749"/>
        <v>Evaluation and Management of Established Patient</v>
      </c>
      <c r="C984" s="524" t="str">
        <f t="shared" si="749"/>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4" s="527" t="str">
        <f t="shared" si="749"/>
        <v>Encounter: 20-29 Minutes
DT: 2/day</v>
      </c>
      <c r="E984" s="524" t="str">
        <f t="shared" si="750"/>
        <v>Physician (MD or DO), Licensed Physician’s Assistant, Clinical Nurse Specialist, or nurse practitioner under their scope of practice and under the supervision and delegation of a physician</v>
      </c>
      <c r="F984" s="262" t="s">
        <v>529</v>
      </c>
      <c r="G984" s="254" t="s">
        <v>621</v>
      </c>
      <c r="H984" s="254" t="s">
        <v>1310</v>
      </c>
      <c r="I984" s="527" t="str">
        <f t="shared" si="751"/>
        <v>Line
Professional</v>
      </c>
      <c r="J984" s="527" t="str">
        <f t="shared" si="751"/>
        <v>Healthy Michigan, 1115 Demonstration Waiver, Block Grant, and PA2</v>
      </c>
      <c r="K984" s="430" t="s">
        <v>2474</v>
      </c>
      <c r="L984" s="430"/>
      <c r="M984" s="430" t="s">
        <v>2474</v>
      </c>
      <c r="N984" s="430"/>
      <c r="O984" s="430" t="s">
        <v>2474</v>
      </c>
      <c r="P984" s="430"/>
      <c r="Q984" s="430" t="s">
        <v>2474</v>
      </c>
      <c r="R984" s="430"/>
      <c r="S984" s="430"/>
      <c r="T984" s="430"/>
      <c r="U984" s="430"/>
      <c r="V984" s="430"/>
      <c r="W984" s="430"/>
      <c r="X984" s="490" t="str">
        <f t="shared" si="754"/>
        <v>CCBHC Reporting Service</v>
      </c>
      <c r="Y984" s="487" t="str">
        <f t="shared" si="754"/>
        <v xml:space="preserve">Allocating and reporting costs:
-Cost if staff provide multiple units
-Spreading costs over the various types of services
-Cost and productivity assumptions
</v>
      </c>
      <c r="Z984" s="490" t="str">
        <f t="shared" si="752"/>
        <v>Y4 - SAMHSA approved EBP for Co-occurring disorders</v>
      </c>
      <c r="AA984" s="490" t="str">
        <f t="shared" si="753"/>
        <v xml:space="preserve">HD - Pregnant/Parenting Women's Program
HH - Integrated Mental Health and Substance Abuse
QJ - Service/items provided to a prisoner or patient in state or local custody
</v>
      </c>
      <c r="AB984" s="20"/>
    </row>
    <row r="985" spans="1:28" s="23" customFormat="1" ht="33" customHeight="1" thickBot="1">
      <c r="A985" s="432" t="str">
        <f t="shared" si="749"/>
        <v>99213</v>
      </c>
      <c r="B985" s="432" t="str">
        <f t="shared" si="749"/>
        <v>Evaluation and Management of Established Patient</v>
      </c>
      <c r="C985" s="525" t="str">
        <f t="shared" si="749"/>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5" s="528" t="str">
        <f t="shared" si="749"/>
        <v>Encounter: 20-29 Minutes
DT: 2/day</v>
      </c>
      <c r="E985" s="525" t="str">
        <f t="shared" si="750"/>
        <v>Physician (MD or DO), Licensed Physician’s Assistant, Clinical Nurse Specialist, or nurse practitioner under their scope of practice and under the supervision and delegation of a physician</v>
      </c>
      <c r="F985" s="255" t="s">
        <v>528</v>
      </c>
      <c r="G985" s="255" t="s">
        <v>621</v>
      </c>
      <c r="H985" s="255" t="s">
        <v>1310</v>
      </c>
      <c r="I985" s="528" t="str">
        <f t="shared" si="751"/>
        <v>Line
Professional</v>
      </c>
      <c r="J985" s="528" t="str">
        <f t="shared" si="751"/>
        <v>Healthy Michigan, 1115 Demonstration Waiver, Block Grant, and PA2</v>
      </c>
      <c r="K985" s="432" t="s">
        <v>2474</v>
      </c>
      <c r="L985" s="432"/>
      <c r="M985" s="432" t="s">
        <v>2474</v>
      </c>
      <c r="N985" s="432"/>
      <c r="O985" s="432" t="s">
        <v>2474</v>
      </c>
      <c r="P985" s="432"/>
      <c r="Q985" s="432" t="s">
        <v>2474</v>
      </c>
      <c r="R985" s="432"/>
      <c r="S985" s="432"/>
      <c r="T985" s="432"/>
      <c r="U985" s="432"/>
      <c r="V985" s="432"/>
      <c r="W985" s="432"/>
      <c r="X985" s="491" t="str">
        <f t="shared" si="754"/>
        <v>CCBHC Reporting Service</v>
      </c>
      <c r="Y985" s="488" t="str">
        <f t="shared" si="754"/>
        <v xml:space="preserve">Allocating and reporting costs:
-Cost if staff provide multiple units
-Spreading costs over the various types of services
-Cost and productivity assumptions
</v>
      </c>
      <c r="Z985" s="491" t="str">
        <f t="shared" si="752"/>
        <v>Y4 - SAMHSA approved EBP for Co-occurring disorders</v>
      </c>
      <c r="AA985" s="491" t="str">
        <f t="shared" si="753"/>
        <v xml:space="preserve">HD - Pregnant/Parenting Women's Program
HH - Integrated Mental Health and Substance Abuse
QJ - Service/items provided to a prisoner or patient in state or local custody
</v>
      </c>
      <c r="AB985" s="20"/>
    </row>
    <row r="986" spans="1:28" s="23" customFormat="1" ht="24" customHeight="1">
      <c r="A986" s="547" t="s">
        <v>2046</v>
      </c>
      <c r="B986" s="419" t="s">
        <v>1548</v>
      </c>
      <c r="C986" s="499" t="s">
        <v>1554</v>
      </c>
      <c r="D986" s="449" t="s">
        <v>867</v>
      </c>
      <c r="E986" s="499" t="s">
        <v>2337</v>
      </c>
      <c r="F986" s="259" t="s">
        <v>143</v>
      </c>
      <c r="G986" s="259" t="s">
        <v>619</v>
      </c>
      <c r="H986" s="259" t="s">
        <v>1310</v>
      </c>
      <c r="I986" s="449" t="s">
        <v>145</v>
      </c>
      <c r="J986" s="449" t="s">
        <v>128</v>
      </c>
      <c r="K986" s="419"/>
      <c r="L986" s="419" t="s">
        <v>2474</v>
      </c>
      <c r="M986" s="419" t="s">
        <v>2474</v>
      </c>
      <c r="N986" s="419"/>
      <c r="O986" s="419"/>
      <c r="P986" s="419" t="s">
        <v>2474</v>
      </c>
      <c r="Q986" s="419"/>
      <c r="R986" s="419"/>
      <c r="S986" s="419"/>
      <c r="T986" s="419"/>
      <c r="U986" s="419"/>
      <c r="V986" s="419"/>
      <c r="W986" s="419"/>
      <c r="X986" s="449" t="s">
        <v>1298</v>
      </c>
      <c r="Y986" s="499" t="s">
        <v>1715</v>
      </c>
      <c r="Z986" s="449" t="s">
        <v>1025</v>
      </c>
      <c r="AA986" s="449" t="s">
        <v>2192</v>
      </c>
      <c r="AB986" s="20"/>
    </row>
    <row r="987" spans="1:28" s="23" customFormat="1" ht="24" customHeight="1">
      <c r="A987" s="420" t="str">
        <f t="shared" ref="A987:C990" si="755">A986</f>
        <v>99214</v>
      </c>
      <c r="B987" s="420" t="str">
        <f>B986</f>
        <v>Evaluation and Management of Established Patient</v>
      </c>
      <c r="C987" s="496" t="str">
        <f>C986</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87" s="450" t="str">
        <f t="shared" ref="D987:D990" si="756">D986</f>
        <v>Encounter: 30-39 Minutes
DT: 2/day</v>
      </c>
      <c r="E987" s="496" t="str">
        <f t="shared" ref="E987:E990" si="757">E986</f>
        <v>Physician (MD or DO), licensed physician's assistant, nurse practitioner, Clinical Nurse Specialist, registered nurse, or a licensed practical nurse assisting a physician</v>
      </c>
      <c r="F987" s="153" t="s">
        <v>507</v>
      </c>
      <c r="G987" s="153" t="s">
        <v>610</v>
      </c>
      <c r="H987" s="153" t="s">
        <v>1310</v>
      </c>
      <c r="I987" s="450" t="str">
        <f t="shared" ref="I987:I990" si="758">I986</f>
        <v>Line
Professional</v>
      </c>
      <c r="J987" s="450" t="str">
        <f t="shared" ref="J987:J990" si="759">J986</f>
        <v>State Plan, Healthy Michigan, EPSDT</v>
      </c>
      <c r="K987" s="420"/>
      <c r="L987" s="420" t="s">
        <v>2474</v>
      </c>
      <c r="M987" s="420" t="s">
        <v>2474</v>
      </c>
      <c r="N987" s="420"/>
      <c r="O987" s="420"/>
      <c r="P987" s="420" t="s">
        <v>2474</v>
      </c>
      <c r="Q987" s="420"/>
      <c r="R987" s="420"/>
      <c r="S987" s="420"/>
      <c r="T987" s="420"/>
      <c r="U987" s="420"/>
      <c r="V987" s="420"/>
      <c r="W987" s="420"/>
      <c r="X987" s="450" t="str">
        <f t="shared" ref="X987:Y990" si="760">X986</f>
        <v>CCBHC Reporting Service</v>
      </c>
      <c r="Y987" s="496" t="str">
        <f t="shared" si="760"/>
        <v xml:space="preserve">Allocating and reporting costs:
-Cost if staff provide multiple units
-Spreading costs over the various types of services
-Cost and productivity assumptions
</v>
      </c>
      <c r="Z987" s="450" t="str">
        <f t="shared" ref="Z987:Z990" si="761">Z986</f>
        <v>Y4 - SAMHSA approved EBP for Co-occurring disorders</v>
      </c>
      <c r="AA987" s="450" t="str">
        <f t="shared" ref="AA987:AA990" si="762">AA986</f>
        <v>HH - Integrated Mental Health and Substance Abuse
QJ - Service/items provided to a prisoner or patient in state or local custody</v>
      </c>
      <c r="AB987" s="20"/>
    </row>
    <row r="988" spans="1:28" ht="24" customHeight="1">
      <c r="A988" s="420" t="str">
        <f t="shared" si="755"/>
        <v>99214</v>
      </c>
      <c r="B988" s="420" t="str">
        <f t="shared" si="755"/>
        <v>Evaluation and Management of Established Patient</v>
      </c>
      <c r="C988" s="496" t="str">
        <f t="shared" si="755"/>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88" s="450" t="str">
        <f t="shared" si="756"/>
        <v>Encounter: 30-39 Minutes
DT: 2/day</v>
      </c>
      <c r="E988" s="496" t="str">
        <f t="shared" si="757"/>
        <v>Physician (MD or DO), licensed physician's assistant, nurse practitioner, Clinical Nurse Specialist, registered nurse, or a licensed practical nurse assisting a physician</v>
      </c>
      <c r="F988" s="263" t="s">
        <v>2342</v>
      </c>
      <c r="G988" s="263" t="s">
        <v>621</v>
      </c>
      <c r="H988" s="263" t="s">
        <v>1310</v>
      </c>
      <c r="I988" s="450" t="str">
        <f t="shared" si="758"/>
        <v>Line
Professional</v>
      </c>
      <c r="J988" s="450" t="str">
        <f t="shared" si="759"/>
        <v>State Plan, Healthy Michigan, EPSDT</v>
      </c>
      <c r="K988" s="420"/>
      <c r="L988" s="420" t="s">
        <v>2474</v>
      </c>
      <c r="M988" s="420" t="s">
        <v>2474</v>
      </c>
      <c r="N988" s="420"/>
      <c r="O988" s="420"/>
      <c r="P988" s="420" t="s">
        <v>2474</v>
      </c>
      <c r="Q988" s="420"/>
      <c r="R988" s="420"/>
      <c r="S988" s="420"/>
      <c r="T988" s="420"/>
      <c r="U988" s="420"/>
      <c r="V988" s="420"/>
      <c r="W988" s="420"/>
      <c r="X988" s="450" t="str">
        <f t="shared" si="760"/>
        <v>CCBHC Reporting Service</v>
      </c>
      <c r="Y988" s="496" t="str">
        <f t="shared" si="760"/>
        <v xml:space="preserve">Allocating and reporting costs:
-Cost if staff provide multiple units
-Spreading costs over the various types of services
-Cost and productivity assumptions
</v>
      </c>
      <c r="Z988" s="450" t="str">
        <f t="shared" si="761"/>
        <v>Y4 - SAMHSA approved EBP for Co-occurring disorders</v>
      </c>
      <c r="AA988" s="450" t="str">
        <f t="shared" si="762"/>
        <v>HH - Integrated Mental Health and Substance Abuse
QJ - Service/items provided to a prisoner or patient in state or local custody</v>
      </c>
    </row>
    <row r="989" spans="1:28" ht="24" customHeight="1">
      <c r="A989" s="420" t="str">
        <f t="shared" si="755"/>
        <v>99214</v>
      </c>
      <c r="B989" s="420" t="str">
        <f t="shared" si="755"/>
        <v>Evaluation and Management of Established Patient</v>
      </c>
      <c r="C989" s="496" t="str">
        <f t="shared" si="755"/>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89" s="450" t="str">
        <f t="shared" si="756"/>
        <v>Encounter: 30-39 Minutes
DT: 2/day</v>
      </c>
      <c r="E989" s="496" t="str">
        <f t="shared" si="757"/>
        <v>Physician (MD or DO), licensed physician's assistant, nurse practitioner, Clinical Nurse Specialist, registered nurse, or a licensed practical nurse assisting a physician</v>
      </c>
      <c r="F989" s="263" t="s">
        <v>529</v>
      </c>
      <c r="G989" s="263" t="s">
        <v>621</v>
      </c>
      <c r="H989" s="263" t="s">
        <v>1310</v>
      </c>
      <c r="I989" s="450" t="str">
        <f t="shared" si="758"/>
        <v>Line
Professional</v>
      </c>
      <c r="J989" s="450" t="str">
        <f t="shared" si="759"/>
        <v>State Plan, Healthy Michigan, EPSDT</v>
      </c>
      <c r="K989" s="420"/>
      <c r="L989" s="420" t="s">
        <v>2474</v>
      </c>
      <c r="M989" s="420" t="s">
        <v>2474</v>
      </c>
      <c r="N989" s="420"/>
      <c r="O989" s="420"/>
      <c r="P989" s="420" t="s">
        <v>2474</v>
      </c>
      <c r="Q989" s="420"/>
      <c r="R989" s="420"/>
      <c r="S989" s="420"/>
      <c r="T989" s="420"/>
      <c r="U989" s="420"/>
      <c r="V989" s="420"/>
      <c r="W989" s="420"/>
      <c r="X989" s="450" t="str">
        <f t="shared" si="760"/>
        <v>CCBHC Reporting Service</v>
      </c>
      <c r="Y989" s="496" t="str">
        <f t="shared" si="760"/>
        <v xml:space="preserve">Allocating and reporting costs:
-Cost if staff provide multiple units
-Spreading costs over the various types of services
-Cost and productivity assumptions
</v>
      </c>
      <c r="Z989" s="450" t="str">
        <f t="shared" si="761"/>
        <v>Y4 - SAMHSA approved EBP for Co-occurring disorders</v>
      </c>
      <c r="AA989" s="450" t="str">
        <f t="shared" si="762"/>
        <v>HH - Integrated Mental Health and Substance Abuse
QJ - Service/items provided to a prisoner or patient in state or local custody</v>
      </c>
    </row>
    <row r="990" spans="1:28" ht="24" customHeight="1" thickBot="1">
      <c r="A990" s="421" t="str">
        <f t="shared" si="755"/>
        <v>99214</v>
      </c>
      <c r="B990" s="421" t="str">
        <f t="shared" si="755"/>
        <v>Evaluation and Management of Established Patient</v>
      </c>
      <c r="C990" s="497" t="str">
        <f t="shared" si="755"/>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0" s="451" t="str">
        <f t="shared" si="756"/>
        <v>Encounter: 30-39 Minutes
DT: 2/day</v>
      </c>
      <c r="E990" s="497" t="str">
        <f t="shared" si="757"/>
        <v>Physician (MD or DO), licensed physician's assistant, nurse practitioner, Clinical Nurse Specialist, registered nurse, or a licensed practical nurse assisting a physician</v>
      </c>
      <c r="F990" s="260" t="s">
        <v>528</v>
      </c>
      <c r="G990" s="260" t="s">
        <v>621</v>
      </c>
      <c r="H990" s="260" t="s">
        <v>1310</v>
      </c>
      <c r="I990" s="451" t="str">
        <f t="shared" si="758"/>
        <v>Line
Professional</v>
      </c>
      <c r="J990" s="451" t="str">
        <f t="shared" si="759"/>
        <v>State Plan, Healthy Michigan, EPSDT</v>
      </c>
      <c r="K990" s="421"/>
      <c r="L990" s="421" t="s">
        <v>2474</v>
      </c>
      <c r="M990" s="421" t="s">
        <v>2474</v>
      </c>
      <c r="N990" s="421"/>
      <c r="O990" s="421"/>
      <c r="P990" s="421" t="s">
        <v>2474</v>
      </c>
      <c r="Q990" s="421"/>
      <c r="R990" s="421"/>
      <c r="S990" s="421"/>
      <c r="T990" s="421"/>
      <c r="U990" s="421"/>
      <c r="V990" s="421"/>
      <c r="W990" s="421"/>
      <c r="X990" s="451" t="str">
        <f t="shared" si="760"/>
        <v>CCBHC Reporting Service</v>
      </c>
      <c r="Y990" s="497" t="str">
        <f t="shared" si="760"/>
        <v xml:space="preserve">Allocating and reporting costs:
-Cost if staff provide multiple units
-Spreading costs over the various types of services
-Cost and productivity assumptions
</v>
      </c>
      <c r="Z990" s="451" t="str">
        <f t="shared" si="761"/>
        <v>Y4 - SAMHSA approved EBP for Co-occurring disorders</v>
      </c>
      <c r="AA990" s="451" t="str">
        <f t="shared" si="762"/>
        <v>HH - Integrated Mental Health and Substance Abuse
QJ - Service/items provided to a prisoner or patient in state or local custody</v>
      </c>
    </row>
    <row r="991" spans="1:28" ht="29.1" customHeight="1">
      <c r="A991" s="574" t="s">
        <v>2046</v>
      </c>
      <c r="B991" s="433" t="s">
        <v>1548</v>
      </c>
      <c r="C991" s="523" t="s">
        <v>1554</v>
      </c>
      <c r="D991" s="526" t="s">
        <v>1555</v>
      </c>
      <c r="E991" s="523" t="s">
        <v>2344</v>
      </c>
      <c r="F991" s="253" t="s">
        <v>130</v>
      </c>
      <c r="G991" s="253" t="s">
        <v>609</v>
      </c>
      <c r="H991" s="253" t="s">
        <v>1310</v>
      </c>
      <c r="I991" s="526" t="s">
        <v>145</v>
      </c>
      <c r="J991" s="526" t="s">
        <v>575</v>
      </c>
      <c r="K991" s="433" t="s">
        <v>2474</v>
      </c>
      <c r="L991" s="433"/>
      <c r="M991" s="433" t="s">
        <v>2474</v>
      </c>
      <c r="N991" s="433"/>
      <c r="O991" s="433" t="s">
        <v>2474</v>
      </c>
      <c r="P991" s="433"/>
      <c r="Q991" s="433" t="s">
        <v>2474</v>
      </c>
      <c r="R991" s="433"/>
      <c r="S991" s="433"/>
      <c r="T991" s="433"/>
      <c r="U991" s="433"/>
      <c r="V991" s="433"/>
      <c r="W991" s="433"/>
      <c r="X991" s="489" t="s">
        <v>1298</v>
      </c>
      <c r="Y991" s="486" t="s">
        <v>1715</v>
      </c>
      <c r="Z991" s="489" t="s">
        <v>1025</v>
      </c>
      <c r="AA991" s="489" t="s">
        <v>2197</v>
      </c>
    </row>
    <row r="992" spans="1:28" ht="29.1" customHeight="1">
      <c r="A992" s="430" t="str">
        <f t="shared" ref="A992:D995" si="763">A991</f>
        <v>99214</v>
      </c>
      <c r="B992" s="430" t="str">
        <f>B991</f>
        <v>Evaluation and Management of Established Patient</v>
      </c>
      <c r="C992" s="524" t="str">
        <f>C991</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2" s="527" t="str">
        <f>D991</f>
        <v>Encounter: 30-39 minutes</v>
      </c>
      <c r="E992" s="524" t="str">
        <f t="shared" ref="E992:E995" si="764">E991</f>
        <v>Physician (MD or DO), Licensed Physician’s Assistant, Clinical Nurse Specialist, or nurse practitioner under their scope of practice and under the supervision and delegation of a physician</v>
      </c>
      <c r="F992" s="262" t="s">
        <v>507</v>
      </c>
      <c r="G992" s="254" t="s">
        <v>610</v>
      </c>
      <c r="H992" s="254" t="s">
        <v>1310</v>
      </c>
      <c r="I992" s="527" t="str">
        <f t="shared" ref="I992:J995" si="765">I991</f>
        <v>Line
Professional</v>
      </c>
      <c r="J992" s="527" t="str">
        <f>J991</f>
        <v>Healthy Michigan, 1115 Demonstration Waiver, Block Grant, and PA2</v>
      </c>
      <c r="K992" s="430" t="s">
        <v>2474</v>
      </c>
      <c r="L992" s="430"/>
      <c r="M992" s="430" t="s">
        <v>2474</v>
      </c>
      <c r="N992" s="430"/>
      <c r="O992" s="430" t="s">
        <v>2474</v>
      </c>
      <c r="P992" s="430"/>
      <c r="Q992" s="430" t="s">
        <v>2474</v>
      </c>
      <c r="R992" s="430"/>
      <c r="S992" s="430"/>
      <c r="T992" s="430"/>
      <c r="U992" s="430"/>
      <c r="V992" s="430"/>
      <c r="W992" s="430"/>
      <c r="X992" s="490" t="str">
        <f>X991</f>
        <v>CCBHC Reporting Service</v>
      </c>
      <c r="Y992" s="487" t="str">
        <f>Y991</f>
        <v xml:space="preserve">Allocating and reporting costs:
-Cost if staff provide multiple units
-Spreading costs over the various types of services
-Cost and productivity assumptions
</v>
      </c>
      <c r="Z992" s="490" t="str">
        <f t="shared" ref="Z992:Z995" si="766">Z991</f>
        <v>Y4 - SAMHSA approved EBP for Co-occurring disorders</v>
      </c>
      <c r="AA992" s="490" t="str">
        <f t="shared" ref="AA992:AA995" si="767">AA991</f>
        <v xml:space="preserve">HD - Pregnant/Parenting Women's Program
HH - Integrated Mental Health and Substance Abuse
QJ - Service/items provided to a prisoner or patient in state or local custody
</v>
      </c>
    </row>
    <row r="993" spans="1:28" ht="29.1" customHeight="1">
      <c r="A993" s="430" t="str">
        <f t="shared" si="763"/>
        <v>99214</v>
      </c>
      <c r="B993" s="430" t="str">
        <f t="shared" si="763"/>
        <v>Evaluation and Management of Established Patient</v>
      </c>
      <c r="C993" s="524" t="str">
        <f t="shared" si="763"/>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3" s="527" t="str">
        <f t="shared" si="763"/>
        <v>Encounter: 30-39 minutes</v>
      </c>
      <c r="E993" s="524" t="str">
        <f t="shared" si="764"/>
        <v>Physician (MD or DO), Licensed Physician’s Assistant, Clinical Nurse Specialist, or nurse practitioner under their scope of practice and under the supervision and delegation of a physician</v>
      </c>
      <c r="F993" s="262" t="s">
        <v>2342</v>
      </c>
      <c r="G993" s="254" t="s">
        <v>621</v>
      </c>
      <c r="H993" s="254" t="s">
        <v>1310</v>
      </c>
      <c r="I993" s="527" t="str">
        <f t="shared" si="765"/>
        <v>Line
Professional</v>
      </c>
      <c r="J993" s="527" t="str">
        <f t="shared" si="765"/>
        <v>Healthy Michigan, 1115 Demonstration Waiver, Block Grant, and PA2</v>
      </c>
      <c r="K993" s="430" t="s">
        <v>2474</v>
      </c>
      <c r="L993" s="430"/>
      <c r="M993" s="430" t="s">
        <v>2474</v>
      </c>
      <c r="N993" s="430"/>
      <c r="O993" s="430" t="s">
        <v>2474</v>
      </c>
      <c r="P993" s="430"/>
      <c r="Q993" s="430" t="s">
        <v>2474</v>
      </c>
      <c r="R993" s="430"/>
      <c r="S993" s="430"/>
      <c r="T993" s="430"/>
      <c r="U993" s="430"/>
      <c r="V993" s="430"/>
      <c r="W993" s="430"/>
      <c r="X993" s="490" t="str">
        <f t="shared" ref="X993:Y995" si="768">X992</f>
        <v>CCBHC Reporting Service</v>
      </c>
      <c r="Y993" s="487" t="str">
        <f t="shared" si="768"/>
        <v xml:space="preserve">Allocating and reporting costs:
-Cost if staff provide multiple units
-Spreading costs over the various types of services
-Cost and productivity assumptions
</v>
      </c>
      <c r="Z993" s="490" t="str">
        <f t="shared" si="766"/>
        <v>Y4 - SAMHSA approved EBP for Co-occurring disorders</v>
      </c>
      <c r="AA993" s="490" t="str">
        <f t="shared" si="767"/>
        <v xml:space="preserve">HD - Pregnant/Parenting Women's Program
HH - Integrated Mental Health and Substance Abuse
QJ - Service/items provided to a prisoner or patient in state or local custody
</v>
      </c>
    </row>
    <row r="994" spans="1:28" ht="29.1" customHeight="1">
      <c r="A994" s="430" t="str">
        <f t="shared" si="763"/>
        <v>99214</v>
      </c>
      <c r="B994" s="430" t="str">
        <f t="shared" si="763"/>
        <v>Evaluation and Management of Established Patient</v>
      </c>
      <c r="C994" s="524" t="str">
        <f t="shared" si="763"/>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4" s="527" t="str">
        <f t="shared" si="763"/>
        <v>Encounter: 30-39 minutes</v>
      </c>
      <c r="E994" s="524" t="str">
        <f t="shared" si="764"/>
        <v>Physician (MD or DO), Licensed Physician’s Assistant, Clinical Nurse Specialist, or nurse practitioner under their scope of practice and under the supervision and delegation of a physician</v>
      </c>
      <c r="F994" s="262" t="s">
        <v>529</v>
      </c>
      <c r="G994" s="254" t="s">
        <v>621</v>
      </c>
      <c r="H994" s="254" t="s">
        <v>1310</v>
      </c>
      <c r="I994" s="527" t="str">
        <f t="shared" si="765"/>
        <v>Line
Professional</v>
      </c>
      <c r="J994" s="527" t="str">
        <f t="shared" si="765"/>
        <v>Healthy Michigan, 1115 Demonstration Waiver, Block Grant, and PA2</v>
      </c>
      <c r="K994" s="430" t="s">
        <v>2474</v>
      </c>
      <c r="L994" s="430"/>
      <c r="M994" s="430" t="s">
        <v>2474</v>
      </c>
      <c r="N994" s="430"/>
      <c r="O994" s="430" t="s">
        <v>2474</v>
      </c>
      <c r="P994" s="430"/>
      <c r="Q994" s="430" t="s">
        <v>2474</v>
      </c>
      <c r="R994" s="430"/>
      <c r="S994" s="430"/>
      <c r="T994" s="430"/>
      <c r="U994" s="430"/>
      <c r="V994" s="430"/>
      <c r="W994" s="430"/>
      <c r="X994" s="490" t="str">
        <f t="shared" si="768"/>
        <v>CCBHC Reporting Service</v>
      </c>
      <c r="Y994" s="487" t="str">
        <f t="shared" si="768"/>
        <v xml:space="preserve">Allocating and reporting costs:
-Cost if staff provide multiple units
-Spreading costs over the various types of services
-Cost and productivity assumptions
</v>
      </c>
      <c r="Z994" s="490" t="str">
        <f t="shared" si="766"/>
        <v>Y4 - SAMHSA approved EBP for Co-occurring disorders</v>
      </c>
      <c r="AA994" s="490" t="str">
        <f t="shared" si="767"/>
        <v xml:space="preserve">HD - Pregnant/Parenting Women's Program
HH - Integrated Mental Health and Substance Abuse
QJ - Service/items provided to a prisoner or patient in state or local custody
</v>
      </c>
    </row>
    <row r="995" spans="1:28" s="23" customFormat="1" ht="29.1" customHeight="1" thickBot="1">
      <c r="A995" s="432" t="str">
        <f t="shared" si="763"/>
        <v>99214</v>
      </c>
      <c r="B995" s="432" t="str">
        <f t="shared" si="763"/>
        <v>Evaluation and Management of Established Patient</v>
      </c>
      <c r="C995" s="525" t="str">
        <f t="shared" si="763"/>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5" s="528" t="str">
        <f t="shared" si="763"/>
        <v>Encounter: 30-39 minutes</v>
      </c>
      <c r="E995" s="525" t="str">
        <f t="shared" si="764"/>
        <v>Physician (MD or DO), Licensed Physician’s Assistant, Clinical Nurse Specialist, or nurse practitioner under their scope of practice and under the supervision and delegation of a physician</v>
      </c>
      <c r="F995" s="255" t="s">
        <v>528</v>
      </c>
      <c r="G995" s="255" t="s">
        <v>621</v>
      </c>
      <c r="H995" s="255" t="s">
        <v>1310</v>
      </c>
      <c r="I995" s="528" t="str">
        <f t="shared" si="765"/>
        <v>Line
Professional</v>
      </c>
      <c r="J995" s="528" t="str">
        <f t="shared" si="765"/>
        <v>Healthy Michigan, 1115 Demonstration Waiver, Block Grant, and PA2</v>
      </c>
      <c r="K995" s="432" t="s">
        <v>2474</v>
      </c>
      <c r="L995" s="432"/>
      <c r="M995" s="432" t="s">
        <v>2474</v>
      </c>
      <c r="N995" s="432"/>
      <c r="O995" s="432" t="s">
        <v>2474</v>
      </c>
      <c r="P995" s="432"/>
      <c r="Q995" s="432" t="s">
        <v>2474</v>
      </c>
      <c r="R995" s="432"/>
      <c r="S995" s="432"/>
      <c r="T995" s="432"/>
      <c r="U995" s="432"/>
      <c r="V995" s="432"/>
      <c r="W995" s="432"/>
      <c r="X995" s="491" t="str">
        <f t="shared" si="768"/>
        <v>CCBHC Reporting Service</v>
      </c>
      <c r="Y995" s="488" t="str">
        <f t="shared" si="768"/>
        <v xml:space="preserve">Allocating and reporting costs:
-Cost if staff provide multiple units
-Spreading costs over the various types of services
-Cost and productivity assumptions
</v>
      </c>
      <c r="Z995" s="491" t="str">
        <f t="shared" si="766"/>
        <v>Y4 - SAMHSA approved EBP for Co-occurring disorders</v>
      </c>
      <c r="AA995" s="491" t="str">
        <f t="shared" si="767"/>
        <v xml:space="preserve">HD - Pregnant/Parenting Women's Program
HH - Integrated Mental Health and Substance Abuse
QJ - Service/items provided to a prisoner or patient in state or local custody
</v>
      </c>
      <c r="AB995" s="20"/>
    </row>
    <row r="996" spans="1:28" s="23" customFormat="1" ht="24" customHeight="1">
      <c r="A996" s="547" t="s">
        <v>2047</v>
      </c>
      <c r="B996" s="419" t="s">
        <v>1548</v>
      </c>
      <c r="C996" s="499" t="s">
        <v>1556</v>
      </c>
      <c r="D996" s="449" t="s">
        <v>866</v>
      </c>
      <c r="E996" s="499" t="s">
        <v>2337</v>
      </c>
      <c r="F996" s="195" t="s">
        <v>143</v>
      </c>
      <c r="G996" s="259" t="s">
        <v>619</v>
      </c>
      <c r="H996" s="259" t="s">
        <v>1310</v>
      </c>
      <c r="I996" s="449" t="s">
        <v>145</v>
      </c>
      <c r="J996" s="449" t="s">
        <v>128</v>
      </c>
      <c r="K996" s="419"/>
      <c r="L996" s="419" t="s">
        <v>2474</v>
      </c>
      <c r="M996" s="419" t="s">
        <v>2474</v>
      </c>
      <c r="N996" s="419"/>
      <c r="O996" s="419"/>
      <c r="P996" s="419" t="s">
        <v>2474</v>
      </c>
      <c r="Q996" s="419"/>
      <c r="R996" s="419"/>
      <c r="S996" s="419"/>
      <c r="T996" s="419"/>
      <c r="U996" s="419"/>
      <c r="V996" s="419"/>
      <c r="W996" s="419"/>
      <c r="X996" s="449" t="s">
        <v>1298</v>
      </c>
      <c r="Y996" s="499" t="s">
        <v>1715</v>
      </c>
      <c r="Z996" s="449" t="s">
        <v>1025</v>
      </c>
      <c r="AA996" s="449" t="s">
        <v>2194</v>
      </c>
      <c r="AB996" s="20"/>
    </row>
    <row r="997" spans="1:28" s="23" customFormat="1" ht="24" customHeight="1">
      <c r="A997" s="420" t="str">
        <f t="shared" ref="A997:C1000" si="769">A996</f>
        <v>99215</v>
      </c>
      <c r="B997" s="420" t="str">
        <f>B996</f>
        <v>Evaluation and Management of Established Patient</v>
      </c>
      <c r="C997" s="496" t="str">
        <f>C996</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97" s="450" t="str">
        <f t="shared" ref="D997:D1000" si="770">D996</f>
        <v>Encounter: 40-54 Minutes
DT: 2/day</v>
      </c>
      <c r="E997" s="496" t="str">
        <f t="shared" ref="E997:E1000" si="771">E996</f>
        <v>Physician (MD or DO), licensed physician's assistant, nurse practitioner, Clinical Nurse Specialist, registered nurse, or a licensed practical nurse assisting a physician</v>
      </c>
      <c r="F997" s="196" t="s">
        <v>507</v>
      </c>
      <c r="G997" s="153" t="s">
        <v>610</v>
      </c>
      <c r="H997" s="153" t="s">
        <v>1310</v>
      </c>
      <c r="I997" s="450" t="str">
        <f t="shared" ref="I997:I1000" si="772">I996</f>
        <v>Line
Professional</v>
      </c>
      <c r="J997" s="450" t="str">
        <f t="shared" ref="J997:J1000" si="773">J996</f>
        <v>State Plan, Healthy Michigan, EPSDT</v>
      </c>
      <c r="K997" s="420"/>
      <c r="L997" s="420" t="s">
        <v>2474</v>
      </c>
      <c r="M997" s="420" t="s">
        <v>2474</v>
      </c>
      <c r="N997" s="420"/>
      <c r="O997" s="420"/>
      <c r="P997" s="420" t="s">
        <v>2474</v>
      </c>
      <c r="Q997" s="420"/>
      <c r="R997" s="420"/>
      <c r="S997" s="420"/>
      <c r="T997" s="420"/>
      <c r="U997" s="420"/>
      <c r="V997" s="420"/>
      <c r="W997" s="420"/>
      <c r="X997" s="450" t="str">
        <f t="shared" ref="X997:Y1000" si="774">X996</f>
        <v>CCBHC Reporting Service</v>
      </c>
      <c r="Y997" s="496" t="str">
        <f t="shared" si="774"/>
        <v xml:space="preserve">Allocating and reporting costs:
-Cost if staff provide multiple units
-Spreading costs over the various types of services
-Cost and productivity assumptions
</v>
      </c>
      <c r="Z997" s="450" t="str">
        <f t="shared" ref="Z997:Z1000" si="775">Z996</f>
        <v>Y4 - SAMHSA approved EBP for Co-occurring disorders</v>
      </c>
      <c r="AA997" s="450" t="str">
        <f t="shared" ref="AA997:AA1000" si="776">AA996</f>
        <v xml:space="preserve">HH - Integrated Mental Health and Substance Abuse
QJ - Service/items provided to a prisoner or patient in state or local custody
</v>
      </c>
      <c r="AB997" s="20"/>
    </row>
    <row r="998" spans="1:28" s="23" customFormat="1" ht="24" customHeight="1">
      <c r="A998" s="420" t="str">
        <f t="shared" si="769"/>
        <v>99215</v>
      </c>
      <c r="B998" s="420" t="str">
        <f t="shared" si="769"/>
        <v>Evaluation and Management of Established Patient</v>
      </c>
      <c r="C998" s="496" t="str">
        <f t="shared" si="769"/>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98" s="450" t="str">
        <f t="shared" si="770"/>
        <v>Encounter: 40-54 Minutes
DT: 2/day</v>
      </c>
      <c r="E998" s="496" t="str">
        <f t="shared" si="771"/>
        <v>Physician (MD or DO), licensed physician's assistant, nurse practitioner, Clinical Nurse Specialist, registered nurse, or a licensed practical nurse assisting a physician</v>
      </c>
      <c r="F998" s="197" t="s">
        <v>2342</v>
      </c>
      <c r="G998" s="263" t="s">
        <v>621</v>
      </c>
      <c r="H998" s="263" t="s">
        <v>1310</v>
      </c>
      <c r="I998" s="450" t="str">
        <f t="shared" si="772"/>
        <v>Line
Professional</v>
      </c>
      <c r="J998" s="450" t="str">
        <f t="shared" si="773"/>
        <v>State Plan, Healthy Michigan, EPSDT</v>
      </c>
      <c r="K998" s="420"/>
      <c r="L998" s="420" t="s">
        <v>2474</v>
      </c>
      <c r="M998" s="420" t="s">
        <v>2474</v>
      </c>
      <c r="N998" s="420"/>
      <c r="O998" s="420"/>
      <c r="P998" s="420" t="s">
        <v>2474</v>
      </c>
      <c r="Q998" s="420"/>
      <c r="R998" s="420"/>
      <c r="S998" s="420"/>
      <c r="T998" s="420"/>
      <c r="U998" s="420"/>
      <c r="V998" s="420"/>
      <c r="W998" s="420"/>
      <c r="X998" s="450" t="str">
        <f t="shared" si="774"/>
        <v>CCBHC Reporting Service</v>
      </c>
      <c r="Y998" s="496" t="str">
        <f t="shared" si="774"/>
        <v xml:space="preserve">Allocating and reporting costs:
-Cost if staff provide multiple units
-Spreading costs over the various types of services
-Cost and productivity assumptions
</v>
      </c>
      <c r="Z998" s="450" t="str">
        <f t="shared" si="775"/>
        <v>Y4 - SAMHSA approved EBP for Co-occurring disorders</v>
      </c>
      <c r="AA998" s="450" t="str">
        <f t="shared" si="776"/>
        <v xml:space="preserve">HH - Integrated Mental Health and Substance Abuse
QJ - Service/items provided to a prisoner or patient in state or local custody
</v>
      </c>
      <c r="AB998" s="20"/>
    </row>
    <row r="999" spans="1:28" s="23" customFormat="1" ht="24" customHeight="1">
      <c r="A999" s="420" t="str">
        <f t="shared" si="769"/>
        <v>99215</v>
      </c>
      <c r="B999" s="420" t="str">
        <f t="shared" si="769"/>
        <v>Evaluation and Management of Established Patient</v>
      </c>
      <c r="C999" s="496" t="str">
        <f t="shared" si="769"/>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99" s="450" t="str">
        <f t="shared" si="770"/>
        <v>Encounter: 40-54 Minutes
DT: 2/day</v>
      </c>
      <c r="E999" s="496" t="str">
        <f t="shared" si="771"/>
        <v>Physician (MD or DO), licensed physician's assistant, nurse practitioner, Clinical Nurse Specialist, registered nurse, or a licensed practical nurse assisting a physician</v>
      </c>
      <c r="F999" s="263" t="s">
        <v>529</v>
      </c>
      <c r="G999" s="263" t="s">
        <v>621</v>
      </c>
      <c r="H999" s="263" t="s">
        <v>1310</v>
      </c>
      <c r="I999" s="450" t="str">
        <f t="shared" si="772"/>
        <v>Line
Professional</v>
      </c>
      <c r="J999" s="450" t="str">
        <f t="shared" si="773"/>
        <v>State Plan, Healthy Michigan, EPSDT</v>
      </c>
      <c r="K999" s="420"/>
      <c r="L999" s="420" t="s">
        <v>2474</v>
      </c>
      <c r="M999" s="420" t="s">
        <v>2474</v>
      </c>
      <c r="N999" s="420"/>
      <c r="O999" s="420"/>
      <c r="P999" s="420" t="s">
        <v>2474</v>
      </c>
      <c r="Q999" s="420"/>
      <c r="R999" s="420"/>
      <c r="S999" s="420"/>
      <c r="T999" s="420"/>
      <c r="U999" s="420"/>
      <c r="V999" s="420"/>
      <c r="W999" s="420"/>
      <c r="X999" s="450" t="str">
        <f t="shared" si="774"/>
        <v>CCBHC Reporting Service</v>
      </c>
      <c r="Y999" s="496" t="str">
        <f t="shared" si="774"/>
        <v xml:space="preserve">Allocating and reporting costs:
-Cost if staff provide multiple units
-Spreading costs over the various types of services
-Cost and productivity assumptions
</v>
      </c>
      <c r="Z999" s="450" t="str">
        <f t="shared" si="775"/>
        <v>Y4 - SAMHSA approved EBP for Co-occurring disorders</v>
      </c>
      <c r="AA999" s="450" t="str">
        <f t="shared" si="776"/>
        <v xml:space="preserve">HH - Integrated Mental Health and Substance Abuse
QJ - Service/items provided to a prisoner or patient in state or local custody
</v>
      </c>
      <c r="AB999" s="20"/>
    </row>
    <row r="1000" spans="1:28" ht="24" customHeight="1" thickBot="1">
      <c r="A1000" s="420" t="str">
        <f t="shared" si="769"/>
        <v>99215</v>
      </c>
      <c r="B1000" s="420" t="str">
        <f t="shared" si="769"/>
        <v>Evaluation and Management of Established Patient</v>
      </c>
      <c r="C1000" s="496" t="str">
        <f t="shared" si="769"/>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0" s="450" t="str">
        <f t="shared" si="770"/>
        <v>Encounter: 40-54 Minutes
DT: 2/day</v>
      </c>
      <c r="E1000" s="496" t="str">
        <f t="shared" si="771"/>
        <v>Physician (MD or DO), licensed physician's assistant, nurse practitioner, Clinical Nurse Specialist, registered nurse, or a licensed practical nurse assisting a physician</v>
      </c>
      <c r="F1000" s="197" t="s">
        <v>528</v>
      </c>
      <c r="G1000" s="263" t="s">
        <v>621</v>
      </c>
      <c r="H1000" s="263" t="s">
        <v>1310</v>
      </c>
      <c r="I1000" s="450" t="str">
        <f t="shared" si="772"/>
        <v>Line
Professional</v>
      </c>
      <c r="J1000" s="450" t="str">
        <f t="shared" si="773"/>
        <v>State Plan, Healthy Michigan, EPSDT</v>
      </c>
      <c r="K1000" s="420"/>
      <c r="L1000" s="420" t="s">
        <v>2474</v>
      </c>
      <c r="M1000" s="420" t="s">
        <v>2474</v>
      </c>
      <c r="N1000" s="420"/>
      <c r="O1000" s="420"/>
      <c r="P1000" s="420" t="s">
        <v>2474</v>
      </c>
      <c r="Q1000" s="420"/>
      <c r="R1000" s="420"/>
      <c r="S1000" s="420"/>
      <c r="T1000" s="420"/>
      <c r="U1000" s="420"/>
      <c r="V1000" s="420"/>
      <c r="W1000" s="420"/>
      <c r="X1000" s="450" t="str">
        <f t="shared" si="774"/>
        <v>CCBHC Reporting Service</v>
      </c>
      <c r="Y1000" s="497" t="str">
        <f t="shared" si="774"/>
        <v xml:space="preserve">Allocating and reporting costs:
-Cost if staff provide multiple units
-Spreading costs over the various types of services
-Cost and productivity assumptions
</v>
      </c>
      <c r="Z1000" s="450" t="str">
        <f t="shared" si="775"/>
        <v>Y4 - SAMHSA approved EBP for Co-occurring disorders</v>
      </c>
      <c r="AA1000" s="450" t="str">
        <f t="shared" si="776"/>
        <v xml:space="preserve">HH - Integrated Mental Health and Substance Abuse
QJ - Service/items provided to a prisoner or patient in state or local custody
</v>
      </c>
    </row>
    <row r="1001" spans="1:28" ht="27" customHeight="1">
      <c r="A1001" s="572" t="s">
        <v>2047</v>
      </c>
      <c r="B1001" s="425" t="s">
        <v>1548</v>
      </c>
      <c r="C1001" s="486" t="s">
        <v>1556</v>
      </c>
      <c r="D1001" s="489" t="s">
        <v>1557</v>
      </c>
      <c r="E1001" s="486" t="s">
        <v>2344</v>
      </c>
      <c r="F1001" s="253" t="s">
        <v>143</v>
      </c>
      <c r="G1001" s="253" t="s">
        <v>619</v>
      </c>
      <c r="H1001" s="253" t="s">
        <v>1310</v>
      </c>
      <c r="I1001" s="526" t="s">
        <v>145</v>
      </c>
      <c r="J1001" s="526" t="s">
        <v>575</v>
      </c>
      <c r="K1001" s="433" t="s">
        <v>2474</v>
      </c>
      <c r="L1001" s="433"/>
      <c r="M1001" s="433" t="s">
        <v>2474</v>
      </c>
      <c r="N1001" s="433"/>
      <c r="O1001" s="433" t="s">
        <v>2474</v>
      </c>
      <c r="P1001" s="433"/>
      <c r="Q1001" s="433" t="s">
        <v>2474</v>
      </c>
      <c r="R1001" s="433"/>
      <c r="S1001" s="433"/>
      <c r="T1001" s="433"/>
      <c r="U1001" s="433"/>
      <c r="V1001" s="433"/>
      <c r="W1001" s="433"/>
      <c r="X1001" s="489" t="s">
        <v>1298</v>
      </c>
      <c r="Y1001" s="486" t="s">
        <v>1715</v>
      </c>
      <c r="Z1001" s="489" t="s">
        <v>1025</v>
      </c>
      <c r="AA1001" s="489" t="s">
        <v>2197</v>
      </c>
    </row>
    <row r="1002" spans="1:28" ht="27" customHeight="1">
      <c r="A1002" s="426" t="str">
        <f t="shared" ref="A1002:D1005" si="777">A1001</f>
        <v>99215</v>
      </c>
      <c r="B1002" s="426" t="str">
        <f>B1001</f>
        <v>Evaluation and Management of Established Patient</v>
      </c>
      <c r="C1002" s="487" t="str">
        <f>C1001</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2" s="490" t="str">
        <f>D1001</f>
        <v>Encounter: 40-54 minutes</v>
      </c>
      <c r="E1002" s="487" t="str">
        <f t="shared" ref="E1002:E1005" si="778">E1001</f>
        <v>Physician (MD or DO), Licensed Physician’s Assistant, Clinical Nurse Specialist, or nurse practitioner under their scope of practice and under the supervision and delegation of a physician</v>
      </c>
      <c r="F1002" s="262" t="s">
        <v>507</v>
      </c>
      <c r="G1002" s="254" t="s">
        <v>610</v>
      </c>
      <c r="H1002" s="254" t="s">
        <v>1310</v>
      </c>
      <c r="I1002" s="527" t="str">
        <f t="shared" ref="I1002:J1005" si="779">I1001</f>
        <v>Line
Professional</v>
      </c>
      <c r="J1002" s="527" t="str">
        <f t="shared" si="779"/>
        <v>Healthy Michigan, 1115 Demonstration Waiver, Block Grant, and PA2</v>
      </c>
      <c r="K1002" s="430" t="s">
        <v>2474</v>
      </c>
      <c r="L1002" s="430"/>
      <c r="M1002" s="430" t="s">
        <v>2474</v>
      </c>
      <c r="N1002" s="430"/>
      <c r="O1002" s="430" t="s">
        <v>2474</v>
      </c>
      <c r="P1002" s="430"/>
      <c r="Q1002" s="430" t="s">
        <v>2474</v>
      </c>
      <c r="R1002" s="430"/>
      <c r="S1002" s="430"/>
      <c r="T1002" s="430"/>
      <c r="U1002" s="430"/>
      <c r="V1002" s="430"/>
      <c r="W1002" s="430"/>
      <c r="X1002" s="490" t="s">
        <v>1298</v>
      </c>
      <c r="Y1002" s="487" t="str">
        <f>Y1001</f>
        <v xml:space="preserve">Allocating and reporting costs:
-Cost if staff provide multiple units
-Spreading costs over the various types of services
-Cost and productivity assumptions
</v>
      </c>
      <c r="Z1002" s="490" t="str">
        <f t="shared" ref="Z1002:Z1005" si="780">Z1001</f>
        <v>Y4 - SAMHSA approved EBP for Co-occurring disorders</v>
      </c>
      <c r="AA1002" s="490" t="str">
        <f t="shared" ref="AA1002:AA1005" si="781">AA1001</f>
        <v xml:space="preserve">HD - Pregnant/Parenting Women's Program
HH - Integrated Mental Health and Substance Abuse
QJ - Service/items provided to a prisoner or patient in state or local custody
</v>
      </c>
    </row>
    <row r="1003" spans="1:28" ht="27" customHeight="1">
      <c r="A1003" s="426" t="str">
        <f t="shared" si="777"/>
        <v>99215</v>
      </c>
      <c r="B1003" s="426" t="str">
        <f t="shared" si="777"/>
        <v>Evaluation and Management of Established Patient</v>
      </c>
      <c r="C1003" s="487" t="str">
        <f t="shared" si="77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3" s="490" t="str">
        <f t="shared" si="777"/>
        <v>Encounter: 40-54 minutes</v>
      </c>
      <c r="E1003" s="487" t="str">
        <f t="shared" si="778"/>
        <v>Physician (MD or DO), Licensed Physician’s Assistant, Clinical Nurse Specialist, or nurse practitioner under their scope of practice and under the supervision and delegation of a physician</v>
      </c>
      <c r="F1003" s="262" t="s">
        <v>2342</v>
      </c>
      <c r="G1003" s="254" t="s">
        <v>621</v>
      </c>
      <c r="H1003" s="254" t="s">
        <v>1310</v>
      </c>
      <c r="I1003" s="527" t="str">
        <f t="shared" si="779"/>
        <v>Line
Professional</v>
      </c>
      <c r="J1003" s="527" t="str">
        <f t="shared" si="779"/>
        <v>Healthy Michigan, 1115 Demonstration Waiver, Block Grant, and PA2</v>
      </c>
      <c r="K1003" s="430" t="s">
        <v>2474</v>
      </c>
      <c r="L1003" s="430"/>
      <c r="M1003" s="430" t="s">
        <v>2474</v>
      </c>
      <c r="N1003" s="430"/>
      <c r="O1003" s="430" t="s">
        <v>2474</v>
      </c>
      <c r="P1003" s="430"/>
      <c r="Q1003" s="430" t="s">
        <v>2474</v>
      </c>
      <c r="R1003" s="430"/>
      <c r="S1003" s="430"/>
      <c r="T1003" s="430"/>
      <c r="U1003" s="430"/>
      <c r="V1003" s="430"/>
      <c r="W1003" s="430"/>
      <c r="X1003" s="490" t="s">
        <v>1298</v>
      </c>
      <c r="Y1003" s="487" t="str">
        <f t="shared" ref="Y1003" si="782">Y1002</f>
        <v xml:space="preserve">Allocating and reporting costs:
-Cost if staff provide multiple units
-Spreading costs over the various types of services
-Cost and productivity assumptions
</v>
      </c>
      <c r="Z1003" s="490" t="str">
        <f t="shared" si="780"/>
        <v>Y4 - SAMHSA approved EBP for Co-occurring disorders</v>
      </c>
      <c r="AA1003" s="490" t="str">
        <f t="shared" si="781"/>
        <v xml:space="preserve">HD - Pregnant/Parenting Women's Program
HH - Integrated Mental Health and Substance Abuse
QJ - Service/items provided to a prisoner or patient in state or local custody
</v>
      </c>
    </row>
    <row r="1004" spans="1:28" ht="27" customHeight="1">
      <c r="A1004" s="426" t="str">
        <f t="shared" si="777"/>
        <v>99215</v>
      </c>
      <c r="B1004" s="426" t="str">
        <f t="shared" si="777"/>
        <v>Evaluation and Management of Established Patient</v>
      </c>
      <c r="C1004" s="487" t="str">
        <f t="shared" si="77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4" s="490" t="str">
        <f t="shared" si="777"/>
        <v>Encounter: 40-54 minutes</v>
      </c>
      <c r="E1004" s="487" t="str">
        <f t="shared" si="778"/>
        <v>Physician (MD or DO), Licensed Physician’s Assistant, Clinical Nurse Specialist, or nurse practitioner under their scope of practice and under the supervision and delegation of a physician</v>
      </c>
      <c r="F1004" s="262" t="s">
        <v>529</v>
      </c>
      <c r="G1004" s="254" t="s">
        <v>621</v>
      </c>
      <c r="H1004" s="254" t="s">
        <v>1310</v>
      </c>
      <c r="I1004" s="527" t="str">
        <f t="shared" si="779"/>
        <v>Line
Professional</v>
      </c>
      <c r="J1004" s="527" t="str">
        <f t="shared" si="779"/>
        <v>Healthy Michigan, 1115 Demonstration Waiver, Block Grant, and PA2</v>
      </c>
      <c r="K1004" s="430" t="s">
        <v>2474</v>
      </c>
      <c r="L1004" s="430"/>
      <c r="M1004" s="430" t="s">
        <v>2474</v>
      </c>
      <c r="N1004" s="430"/>
      <c r="O1004" s="430" t="s">
        <v>2474</v>
      </c>
      <c r="P1004" s="430"/>
      <c r="Q1004" s="430" t="s">
        <v>2474</v>
      </c>
      <c r="R1004" s="430"/>
      <c r="S1004" s="430"/>
      <c r="T1004" s="430"/>
      <c r="U1004" s="430"/>
      <c r="V1004" s="430"/>
      <c r="W1004" s="430"/>
      <c r="X1004" s="490" t="s">
        <v>1298</v>
      </c>
      <c r="Y1004" s="487" t="str">
        <f t="shared" ref="Y1004" si="783">Y1003</f>
        <v xml:space="preserve">Allocating and reporting costs:
-Cost if staff provide multiple units
-Spreading costs over the various types of services
-Cost and productivity assumptions
</v>
      </c>
      <c r="Z1004" s="490" t="str">
        <f t="shared" si="780"/>
        <v>Y4 - SAMHSA approved EBP for Co-occurring disorders</v>
      </c>
      <c r="AA1004" s="490" t="str">
        <f t="shared" si="781"/>
        <v xml:space="preserve">HD - Pregnant/Parenting Women's Program
HH - Integrated Mental Health and Substance Abuse
QJ - Service/items provided to a prisoner or patient in state or local custody
</v>
      </c>
    </row>
    <row r="1005" spans="1:28" ht="27" customHeight="1" thickBot="1">
      <c r="A1005" s="427" t="str">
        <f t="shared" si="777"/>
        <v>99215</v>
      </c>
      <c r="B1005" s="427" t="str">
        <f t="shared" si="777"/>
        <v>Evaluation and Management of Established Patient</v>
      </c>
      <c r="C1005" s="488" t="str">
        <f t="shared" si="77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5" s="491" t="str">
        <f t="shared" si="777"/>
        <v>Encounter: 40-54 minutes</v>
      </c>
      <c r="E1005" s="488" t="str">
        <f t="shared" si="778"/>
        <v>Physician (MD or DO), Licensed Physician’s Assistant, Clinical Nurse Specialist, or nurse practitioner under their scope of practice and under the supervision and delegation of a physician</v>
      </c>
      <c r="F1005" s="254" t="s">
        <v>528</v>
      </c>
      <c r="G1005" s="266" t="s">
        <v>621</v>
      </c>
      <c r="H1005" s="266" t="s">
        <v>1310</v>
      </c>
      <c r="I1005" s="573" t="str">
        <f t="shared" si="779"/>
        <v>Line
Professional</v>
      </c>
      <c r="J1005" s="573" t="str">
        <f t="shared" si="779"/>
        <v>Healthy Michigan, 1115 Demonstration Waiver, Block Grant, and PA2</v>
      </c>
      <c r="K1005" s="431" t="s">
        <v>2474</v>
      </c>
      <c r="L1005" s="431"/>
      <c r="M1005" s="431" t="s">
        <v>2474</v>
      </c>
      <c r="N1005" s="431"/>
      <c r="O1005" s="431" t="s">
        <v>2474</v>
      </c>
      <c r="P1005" s="431"/>
      <c r="Q1005" s="431" t="s">
        <v>2474</v>
      </c>
      <c r="R1005" s="431"/>
      <c r="S1005" s="431"/>
      <c r="T1005" s="431"/>
      <c r="U1005" s="431"/>
      <c r="V1005" s="431"/>
      <c r="W1005" s="431"/>
      <c r="X1005" s="490" t="s">
        <v>1298</v>
      </c>
      <c r="Y1005" s="488" t="str">
        <f t="shared" ref="Y1005" si="784">Y1004</f>
        <v xml:space="preserve">Allocating and reporting costs:
-Cost if staff provide multiple units
-Spreading costs over the various types of services
-Cost and productivity assumptions
</v>
      </c>
      <c r="Z1005" s="490" t="str">
        <f t="shared" si="780"/>
        <v>Y4 - SAMHSA approved EBP for Co-occurring disorders</v>
      </c>
      <c r="AA1005" s="490" t="str">
        <f t="shared" si="781"/>
        <v xml:space="preserve">HD - Pregnant/Parenting Women's Program
HH - Integrated Mental Health and Substance Abuse
QJ - Service/items provided to a prisoner or patient in state or local custody
</v>
      </c>
    </row>
    <row r="1006" spans="1:28" ht="42.75" customHeight="1">
      <c r="A1006" s="498" t="s">
        <v>2048</v>
      </c>
      <c r="B1006" s="419" t="s">
        <v>129</v>
      </c>
      <c r="C1006" s="499" t="s">
        <v>1734</v>
      </c>
      <c r="D1006" s="449" t="s">
        <v>58</v>
      </c>
      <c r="E1006" s="499" t="s">
        <v>1171</v>
      </c>
      <c r="F1006" s="259" t="s">
        <v>143</v>
      </c>
      <c r="G1006" s="259" t="s">
        <v>619</v>
      </c>
      <c r="H1006" s="259" t="s">
        <v>1310</v>
      </c>
      <c r="I1006" s="449" t="s">
        <v>145</v>
      </c>
      <c r="J1006" s="449" t="s">
        <v>687</v>
      </c>
      <c r="K1006" s="419"/>
      <c r="L1006" s="419" t="s">
        <v>2474</v>
      </c>
      <c r="M1006" s="419" t="s">
        <v>2474</v>
      </c>
      <c r="N1006" s="419"/>
      <c r="O1006" s="419"/>
      <c r="P1006" s="419" t="s">
        <v>2474</v>
      </c>
      <c r="Q1006" s="419"/>
      <c r="R1006" s="419"/>
      <c r="S1006" s="419"/>
      <c r="T1006" s="419"/>
      <c r="U1006" s="419"/>
      <c r="V1006" s="419"/>
      <c r="W1006" s="419"/>
      <c r="X1006" s="499" t="s">
        <v>1299</v>
      </c>
      <c r="Y1006" s="499" t="s">
        <v>688</v>
      </c>
      <c r="Z1006" s="449" t="s">
        <v>1171</v>
      </c>
      <c r="AA1006" s="449" t="s">
        <v>1171</v>
      </c>
    </row>
    <row r="1007" spans="1:28" ht="42.75" customHeight="1">
      <c r="A1007" s="493" t="str">
        <f t="shared" ref="A1007:A1010" si="785">A1006</f>
        <v>99221</v>
      </c>
      <c r="B1007" s="420" t="str">
        <f t="shared" ref="B1007:B1010" si="786">B1006</f>
        <v>Assessments
Health Psychiatric
Evaluation Psychological
testing Other assessments, tests</v>
      </c>
      <c r="C1007" s="496" t="str">
        <f t="shared" ref="C1007:C1010" si="787">C1006</f>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07" s="450" t="str">
        <f t="shared" ref="D1007:D1010" si="788">D1006</f>
        <v>Encounter</v>
      </c>
      <c r="E1007" s="496" t="s">
        <v>1171</v>
      </c>
      <c r="F1007" s="153" t="s">
        <v>507</v>
      </c>
      <c r="G1007" s="153" t="s">
        <v>610</v>
      </c>
      <c r="H1007" s="263" t="s">
        <v>1310</v>
      </c>
      <c r="I1007" s="450" t="str">
        <f t="shared" ref="I1007:I1010" si="789">I1006</f>
        <v>Line
Professional</v>
      </c>
      <c r="J1007" s="450" t="str">
        <f t="shared" ref="J1007:J1010" si="790">J1006</f>
        <v>State Plan, EPSDT,
Healthy Michigan</v>
      </c>
      <c r="K1007" s="420"/>
      <c r="L1007" s="420" t="s">
        <v>2474</v>
      </c>
      <c r="M1007" s="420" t="s">
        <v>2474</v>
      </c>
      <c r="N1007" s="420"/>
      <c r="O1007" s="420"/>
      <c r="P1007" s="420" t="s">
        <v>2474</v>
      </c>
      <c r="Q1007" s="420"/>
      <c r="R1007" s="420"/>
      <c r="S1007" s="420"/>
      <c r="T1007" s="420"/>
      <c r="U1007" s="420"/>
      <c r="V1007" s="420"/>
      <c r="W1007" s="420"/>
      <c r="X1007" s="496" t="s">
        <v>1299</v>
      </c>
      <c r="Y1007" s="496" t="str">
        <f>Y100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07" s="450" t="str">
        <f t="shared" ref="Z1007:Z1010" si="791">Z1006</f>
        <v xml:space="preserve"> </v>
      </c>
      <c r="AA1007" s="450" t="str">
        <f t="shared" ref="AA1007:AA1010" si="792">AA1006</f>
        <v xml:space="preserve"> </v>
      </c>
    </row>
    <row r="1008" spans="1:28" ht="42.75" customHeight="1">
      <c r="A1008" s="493" t="str">
        <f t="shared" si="785"/>
        <v>99221</v>
      </c>
      <c r="B1008" s="420" t="str">
        <f t="shared" si="786"/>
        <v>Assessments
Health Psychiatric
Evaluation Psychological
testing Other assessments, tests</v>
      </c>
      <c r="C1008" s="496" t="str">
        <f t="shared" si="787"/>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08" s="450" t="str">
        <f t="shared" si="788"/>
        <v>Encounter</v>
      </c>
      <c r="E1008" s="496" t="s">
        <v>1171</v>
      </c>
      <c r="F1008" s="263" t="s">
        <v>2342</v>
      </c>
      <c r="G1008" s="263" t="s">
        <v>621</v>
      </c>
      <c r="H1008" s="263" t="s">
        <v>1310</v>
      </c>
      <c r="I1008" s="450" t="str">
        <f t="shared" si="789"/>
        <v>Line
Professional</v>
      </c>
      <c r="J1008" s="450" t="str">
        <f t="shared" si="790"/>
        <v>State Plan, EPSDT,
Healthy Michigan</v>
      </c>
      <c r="K1008" s="420"/>
      <c r="L1008" s="420" t="s">
        <v>2474</v>
      </c>
      <c r="M1008" s="420" t="s">
        <v>2474</v>
      </c>
      <c r="N1008" s="420"/>
      <c r="O1008" s="420"/>
      <c r="P1008" s="420" t="s">
        <v>2474</v>
      </c>
      <c r="Q1008" s="420"/>
      <c r="R1008" s="420"/>
      <c r="S1008" s="420"/>
      <c r="T1008" s="420"/>
      <c r="U1008" s="420"/>
      <c r="V1008" s="420"/>
      <c r="W1008" s="420"/>
      <c r="X1008" s="496" t="s">
        <v>1299</v>
      </c>
      <c r="Y1008" s="496" t="str">
        <f>Y100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08" s="450" t="str">
        <f t="shared" si="791"/>
        <v xml:space="preserve"> </v>
      </c>
      <c r="AA1008" s="450" t="str">
        <f t="shared" si="792"/>
        <v xml:space="preserve"> </v>
      </c>
    </row>
    <row r="1009" spans="1:27" ht="42.75" customHeight="1">
      <c r="A1009" s="493" t="str">
        <f t="shared" si="785"/>
        <v>99221</v>
      </c>
      <c r="B1009" s="420" t="str">
        <f t="shared" si="786"/>
        <v>Assessments
Health Psychiatric
Evaluation Psychological
testing Other assessments, tests</v>
      </c>
      <c r="C1009" s="496" t="str">
        <f t="shared" si="787"/>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09" s="450" t="str">
        <f t="shared" si="788"/>
        <v>Encounter</v>
      </c>
      <c r="E1009" s="496" t="s">
        <v>1171</v>
      </c>
      <c r="F1009" s="263" t="s">
        <v>529</v>
      </c>
      <c r="G1009" s="263" t="s">
        <v>621</v>
      </c>
      <c r="H1009" s="263" t="s">
        <v>1310</v>
      </c>
      <c r="I1009" s="450" t="str">
        <f t="shared" si="789"/>
        <v>Line
Professional</v>
      </c>
      <c r="J1009" s="450" t="str">
        <f t="shared" si="790"/>
        <v>State Plan, EPSDT,
Healthy Michigan</v>
      </c>
      <c r="K1009" s="420"/>
      <c r="L1009" s="420" t="s">
        <v>2474</v>
      </c>
      <c r="M1009" s="420" t="s">
        <v>2474</v>
      </c>
      <c r="N1009" s="420"/>
      <c r="O1009" s="420"/>
      <c r="P1009" s="420" t="s">
        <v>2474</v>
      </c>
      <c r="Q1009" s="420"/>
      <c r="R1009" s="420"/>
      <c r="S1009" s="420"/>
      <c r="T1009" s="420"/>
      <c r="U1009" s="420"/>
      <c r="V1009" s="420"/>
      <c r="W1009" s="420"/>
      <c r="X1009" s="496" t="s">
        <v>1299</v>
      </c>
      <c r="Y1009" s="496" t="str">
        <f>Y100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09" s="450" t="str">
        <f t="shared" si="791"/>
        <v xml:space="preserve"> </v>
      </c>
      <c r="AA1009" s="450" t="str">
        <f t="shared" si="792"/>
        <v xml:space="preserve"> </v>
      </c>
    </row>
    <row r="1010" spans="1:27" ht="42.75" customHeight="1" thickBot="1">
      <c r="A1010" s="571" t="str">
        <f t="shared" si="785"/>
        <v>99221</v>
      </c>
      <c r="B1010" s="421" t="str">
        <f t="shared" si="786"/>
        <v>Assessments
Health Psychiatric
Evaluation Psychological
testing Other assessments, tests</v>
      </c>
      <c r="C1010" s="497" t="str">
        <f t="shared" si="787"/>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10" s="451" t="str">
        <f t="shared" si="788"/>
        <v>Encounter</v>
      </c>
      <c r="E1010" s="497" t="s">
        <v>1171</v>
      </c>
      <c r="F1010" s="260" t="s">
        <v>528</v>
      </c>
      <c r="G1010" s="260" t="s">
        <v>621</v>
      </c>
      <c r="H1010" s="260" t="s">
        <v>1310</v>
      </c>
      <c r="I1010" s="451" t="str">
        <f t="shared" si="789"/>
        <v>Line
Professional</v>
      </c>
      <c r="J1010" s="451" t="str">
        <f t="shared" si="790"/>
        <v>State Plan, EPSDT,
Healthy Michigan</v>
      </c>
      <c r="K1010" s="421"/>
      <c r="L1010" s="421" t="s">
        <v>2474</v>
      </c>
      <c r="M1010" s="421" t="s">
        <v>2474</v>
      </c>
      <c r="N1010" s="421"/>
      <c r="O1010" s="421"/>
      <c r="P1010" s="421" t="s">
        <v>2474</v>
      </c>
      <c r="Q1010" s="421"/>
      <c r="R1010" s="421"/>
      <c r="S1010" s="421"/>
      <c r="T1010" s="421"/>
      <c r="U1010" s="421"/>
      <c r="V1010" s="421"/>
      <c r="W1010" s="421"/>
      <c r="X1010" s="497" t="s">
        <v>1299</v>
      </c>
      <c r="Y1010" s="497" t="str">
        <f>Y100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0" s="451" t="str">
        <f t="shared" si="791"/>
        <v xml:space="preserve"> </v>
      </c>
      <c r="AA1010" s="451" t="str">
        <f t="shared" si="792"/>
        <v xml:space="preserve"> </v>
      </c>
    </row>
    <row r="1011" spans="1:27" ht="42.75" customHeight="1">
      <c r="A1011" s="498" t="s">
        <v>2049</v>
      </c>
      <c r="B1011" s="419" t="s">
        <v>129</v>
      </c>
      <c r="C1011" s="499" t="s">
        <v>1735</v>
      </c>
      <c r="D1011" s="449" t="s">
        <v>58</v>
      </c>
      <c r="E1011" s="499" t="s">
        <v>1171</v>
      </c>
      <c r="F1011" s="259" t="s">
        <v>143</v>
      </c>
      <c r="G1011" s="259" t="s">
        <v>619</v>
      </c>
      <c r="H1011" s="259" t="s">
        <v>1310</v>
      </c>
      <c r="I1011" s="449" t="s">
        <v>145</v>
      </c>
      <c r="J1011" s="449" t="s">
        <v>687</v>
      </c>
      <c r="K1011" s="419"/>
      <c r="L1011" s="419" t="s">
        <v>2474</v>
      </c>
      <c r="M1011" s="419" t="s">
        <v>2474</v>
      </c>
      <c r="N1011" s="419"/>
      <c r="O1011" s="419"/>
      <c r="P1011" s="419" t="s">
        <v>2474</v>
      </c>
      <c r="Q1011" s="419"/>
      <c r="R1011" s="419"/>
      <c r="S1011" s="419"/>
      <c r="T1011" s="419"/>
      <c r="U1011" s="419"/>
      <c r="V1011" s="419"/>
      <c r="W1011" s="419"/>
      <c r="X1011" s="499" t="s">
        <v>1299</v>
      </c>
      <c r="Y1011" s="499" t="s">
        <v>688</v>
      </c>
      <c r="Z1011" s="449" t="s">
        <v>1171</v>
      </c>
      <c r="AA1011" s="449" t="s">
        <v>1171</v>
      </c>
    </row>
    <row r="1012" spans="1:27" ht="42.75" customHeight="1">
      <c r="A1012" s="493" t="str">
        <f t="shared" ref="A1012:A1015" si="793">A1011</f>
        <v>99222</v>
      </c>
      <c r="B1012" s="420" t="str">
        <f t="shared" ref="B1012:B1015" si="794">B1011</f>
        <v>Assessments
Health Psychiatric
Evaluation Psychological
testing Other assessments, tests</v>
      </c>
      <c r="C1012" s="496" t="str">
        <f t="shared" ref="C1012:C1015" si="795">C1011</f>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2" s="450" t="str">
        <f t="shared" ref="D1012:D1015" si="796">D1011</f>
        <v>Encounter</v>
      </c>
      <c r="E1012" s="496" t="s">
        <v>1171</v>
      </c>
      <c r="F1012" s="153" t="s">
        <v>507</v>
      </c>
      <c r="G1012" s="153" t="s">
        <v>610</v>
      </c>
      <c r="H1012" s="263" t="s">
        <v>1310</v>
      </c>
      <c r="I1012" s="450" t="str">
        <f t="shared" ref="I1012:I1015" si="797">I1011</f>
        <v>Line
Professional</v>
      </c>
      <c r="J1012" s="450" t="str">
        <f t="shared" ref="J1012:J1015" si="798">J1011</f>
        <v>State Plan, EPSDT,
Healthy Michigan</v>
      </c>
      <c r="K1012" s="420"/>
      <c r="L1012" s="420" t="s">
        <v>2474</v>
      </c>
      <c r="M1012" s="420" t="s">
        <v>2474</v>
      </c>
      <c r="N1012" s="420"/>
      <c r="O1012" s="420"/>
      <c r="P1012" s="420" t="s">
        <v>2474</v>
      </c>
      <c r="Q1012" s="420"/>
      <c r="R1012" s="420"/>
      <c r="S1012" s="420"/>
      <c r="T1012" s="420"/>
      <c r="U1012" s="420"/>
      <c r="V1012" s="420"/>
      <c r="W1012" s="420"/>
      <c r="X1012" s="496" t="s">
        <v>1299</v>
      </c>
      <c r="Y1012" s="496" t="str">
        <f>Y101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2" s="450" t="str">
        <f t="shared" ref="Z1012:Z1015" si="799">Z1011</f>
        <v xml:space="preserve"> </v>
      </c>
      <c r="AA1012" s="450" t="str">
        <f t="shared" ref="AA1012:AA1015" si="800">AA1011</f>
        <v xml:space="preserve"> </v>
      </c>
    </row>
    <row r="1013" spans="1:27" ht="42.75" customHeight="1">
      <c r="A1013" s="493" t="str">
        <f t="shared" si="793"/>
        <v>99222</v>
      </c>
      <c r="B1013" s="420" t="str">
        <f t="shared" si="794"/>
        <v>Assessments
Health Psychiatric
Evaluation Psychological
testing Other assessments, tests</v>
      </c>
      <c r="C1013" s="496" t="str">
        <f t="shared" si="795"/>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3" s="450" t="str">
        <f t="shared" si="796"/>
        <v>Encounter</v>
      </c>
      <c r="E1013" s="496" t="s">
        <v>1171</v>
      </c>
      <c r="F1013" s="263" t="s">
        <v>2342</v>
      </c>
      <c r="G1013" s="263" t="s">
        <v>621</v>
      </c>
      <c r="H1013" s="263" t="s">
        <v>1310</v>
      </c>
      <c r="I1013" s="450" t="str">
        <f t="shared" si="797"/>
        <v>Line
Professional</v>
      </c>
      <c r="J1013" s="450" t="str">
        <f t="shared" si="798"/>
        <v>State Plan, EPSDT,
Healthy Michigan</v>
      </c>
      <c r="K1013" s="420"/>
      <c r="L1013" s="420" t="s">
        <v>2474</v>
      </c>
      <c r="M1013" s="420" t="s">
        <v>2474</v>
      </c>
      <c r="N1013" s="420"/>
      <c r="O1013" s="420"/>
      <c r="P1013" s="420" t="s">
        <v>2474</v>
      </c>
      <c r="Q1013" s="420"/>
      <c r="R1013" s="420"/>
      <c r="S1013" s="420"/>
      <c r="T1013" s="420"/>
      <c r="U1013" s="420"/>
      <c r="V1013" s="420"/>
      <c r="W1013" s="420"/>
      <c r="X1013" s="496" t="s">
        <v>1299</v>
      </c>
      <c r="Y1013" s="496" t="str">
        <f>Y101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3" s="450" t="str">
        <f t="shared" si="799"/>
        <v xml:space="preserve"> </v>
      </c>
      <c r="AA1013" s="450" t="str">
        <f t="shared" si="800"/>
        <v xml:space="preserve"> </v>
      </c>
    </row>
    <row r="1014" spans="1:27" ht="42.75" customHeight="1">
      <c r="A1014" s="493" t="str">
        <f t="shared" si="793"/>
        <v>99222</v>
      </c>
      <c r="B1014" s="420" t="str">
        <f t="shared" si="794"/>
        <v>Assessments
Health Psychiatric
Evaluation Psychological
testing Other assessments, tests</v>
      </c>
      <c r="C1014" s="496" t="str">
        <f t="shared" si="795"/>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4" s="450" t="str">
        <f t="shared" si="796"/>
        <v>Encounter</v>
      </c>
      <c r="E1014" s="496" t="s">
        <v>1171</v>
      </c>
      <c r="F1014" s="263" t="s">
        <v>529</v>
      </c>
      <c r="G1014" s="263" t="s">
        <v>621</v>
      </c>
      <c r="H1014" s="263" t="s">
        <v>1310</v>
      </c>
      <c r="I1014" s="450" t="str">
        <f t="shared" si="797"/>
        <v>Line
Professional</v>
      </c>
      <c r="J1014" s="450" t="str">
        <f t="shared" si="798"/>
        <v>State Plan, EPSDT,
Healthy Michigan</v>
      </c>
      <c r="K1014" s="420"/>
      <c r="L1014" s="420" t="s">
        <v>2474</v>
      </c>
      <c r="M1014" s="420" t="s">
        <v>2474</v>
      </c>
      <c r="N1014" s="420"/>
      <c r="O1014" s="420"/>
      <c r="P1014" s="420" t="s">
        <v>2474</v>
      </c>
      <c r="Q1014" s="420"/>
      <c r="R1014" s="420"/>
      <c r="S1014" s="420"/>
      <c r="T1014" s="420"/>
      <c r="U1014" s="420"/>
      <c r="V1014" s="420"/>
      <c r="W1014" s="420"/>
      <c r="X1014" s="496" t="s">
        <v>1299</v>
      </c>
      <c r="Y1014" s="496" t="str">
        <f>Y101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4" s="450" t="str">
        <f t="shared" si="799"/>
        <v xml:space="preserve"> </v>
      </c>
      <c r="AA1014" s="450" t="str">
        <f t="shared" si="800"/>
        <v xml:space="preserve"> </v>
      </c>
    </row>
    <row r="1015" spans="1:27" ht="42.75" customHeight="1" thickBot="1">
      <c r="A1015" s="571" t="str">
        <f t="shared" si="793"/>
        <v>99222</v>
      </c>
      <c r="B1015" s="421" t="str">
        <f t="shared" si="794"/>
        <v>Assessments
Health Psychiatric
Evaluation Psychological
testing Other assessments, tests</v>
      </c>
      <c r="C1015" s="497" t="str">
        <f t="shared" si="795"/>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5" s="451" t="str">
        <f t="shared" si="796"/>
        <v>Encounter</v>
      </c>
      <c r="E1015" s="497" t="s">
        <v>1171</v>
      </c>
      <c r="F1015" s="260" t="s">
        <v>528</v>
      </c>
      <c r="G1015" s="260" t="s">
        <v>621</v>
      </c>
      <c r="H1015" s="260" t="s">
        <v>1310</v>
      </c>
      <c r="I1015" s="451" t="str">
        <f t="shared" si="797"/>
        <v>Line
Professional</v>
      </c>
      <c r="J1015" s="451" t="str">
        <f t="shared" si="798"/>
        <v>State Plan, EPSDT,
Healthy Michigan</v>
      </c>
      <c r="K1015" s="421"/>
      <c r="L1015" s="421" t="s">
        <v>2474</v>
      </c>
      <c r="M1015" s="421" t="s">
        <v>2474</v>
      </c>
      <c r="N1015" s="421"/>
      <c r="O1015" s="421"/>
      <c r="P1015" s="421" t="s">
        <v>2474</v>
      </c>
      <c r="Q1015" s="421"/>
      <c r="R1015" s="421"/>
      <c r="S1015" s="421"/>
      <c r="T1015" s="421"/>
      <c r="U1015" s="421"/>
      <c r="V1015" s="421"/>
      <c r="W1015" s="421"/>
      <c r="X1015" s="497" t="s">
        <v>1299</v>
      </c>
      <c r="Y1015" s="497" t="str">
        <f>Y101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5" s="451" t="str">
        <f t="shared" si="799"/>
        <v xml:space="preserve"> </v>
      </c>
      <c r="AA1015" s="451" t="str">
        <f t="shared" si="800"/>
        <v xml:space="preserve"> </v>
      </c>
    </row>
    <row r="1016" spans="1:27" ht="42.75" customHeight="1">
      <c r="A1016" s="498" t="s">
        <v>2050</v>
      </c>
      <c r="B1016" s="419" t="s">
        <v>129</v>
      </c>
      <c r="C1016" s="499" t="s">
        <v>1736</v>
      </c>
      <c r="D1016" s="449" t="s">
        <v>58</v>
      </c>
      <c r="E1016" s="499" t="s">
        <v>1171</v>
      </c>
      <c r="F1016" s="259" t="s">
        <v>143</v>
      </c>
      <c r="G1016" s="259" t="s">
        <v>619</v>
      </c>
      <c r="H1016" s="259" t="s">
        <v>1310</v>
      </c>
      <c r="I1016" s="449" t="s">
        <v>145</v>
      </c>
      <c r="J1016" s="449" t="s">
        <v>687</v>
      </c>
      <c r="K1016" s="419"/>
      <c r="L1016" s="419" t="s">
        <v>2474</v>
      </c>
      <c r="M1016" s="419" t="s">
        <v>2474</v>
      </c>
      <c r="N1016" s="419"/>
      <c r="O1016" s="419"/>
      <c r="P1016" s="419" t="s">
        <v>2474</v>
      </c>
      <c r="Q1016" s="419"/>
      <c r="R1016" s="419"/>
      <c r="S1016" s="419"/>
      <c r="T1016" s="419"/>
      <c r="U1016" s="419"/>
      <c r="V1016" s="419"/>
      <c r="W1016" s="419"/>
      <c r="X1016" s="499" t="s">
        <v>1299</v>
      </c>
      <c r="Y1016" s="499" t="s">
        <v>688</v>
      </c>
      <c r="Z1016" s="449" t="s">
        <v>1025</v>
      </c>
      <c r="AA1016" s="449" t="s">
        <v>1668</v>
      </c>
    </row>
    <row r="1017" spans="1:27" ht="42.75" customHeight="1">
      <c r="A1017" s="493" t="str">
        <f t="shared" ref="A1017:A1020" si="801">A1016</f>
        <v>99223</v>
      </c>
      <c r="B1017" s="420" t="str">
        <f t="shared" ref="B1017:B1020" si="802">B1016</f>
        <v>Assessments
Health Psychiatric
Evaluation Psychological
testing Other assessments, tests</v>
      </c>
      <c r="C1017" s="496" t="str">
        <f t="shared" ref="C1017:C1020" si="803">C1016</f>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17" s="450" t="str">
        <f t="shared" ref="D1017:D1020" si="804">D1016</f>
        <v>Encounter</v>
      </c>
      <c r="E1017" s="496" t="s">
        <v>1171</v>
      </c>
      <c r="F1017" s="153" t="s">
        <v>507</v>
      </c>
      <c r="G1017" s="153" t="s">
        <v>610</v>
      </c>
      <c r="H1017" s="263" t="s">
        <v>1310</v>
      </c>
      <c r="I1017" s="450" t="str">
        <f t="shared" ref="I1017:I1020" si="805">I1016</f>
        <v>Line
Professional</v>
      </c>
      <c r="J1017" s="450" t="str">
        <f t="shared" ref="J1017:J1020" si="806">J1016</f>
        <v>State Plan, EPSDT,
Healthy Michigan</v>
      </c>
      <c r="K1017" s="420"/>
      <c r="L1017" s="420" t="s">
        <v>2474</v>
      </c>
      <c r="M1017" s="420" t="s">
        <v>2474</v>
      </c>
      <c r="N1017" s="420"/>
      <c r="O1017" s="420"/>
      <c r="P1017" s="420" t="s">
        <v>2474</v>
      </c>
      <c r="Q1017" s="420"/>
      <c r="R1017" s="420"/>
      <c r="S1017" s="420"/>
      <c r="T1017" s="420"/>
      <c r="U1017" s="420"/>
      <c r="V1017" s="420"/>
      <c r="W1017" s="420"/>
      <c r="X1017" s="496" t="s">
        <v>1299</v>
      </c>
      <c r="Y1017" s="496" t="str">
        <f>Y101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7" s="450" t="str">
        <f t="shared" ref="Z1017:Z1020" si="807">Z1016</f>
        <v>Y4 - SAMHSA approved EBP for Co-occurring disorders</v>
      </c>
      <c r="AA1017" s="450" t="str">
        <f t="shared" ref="AA1017:AA1020" si="808">AA1016</f>
        <v>HH - Integrated Mental Health and Substance Abuse</v>
      </c>
    </row>
    <row r="1018" spans="1:27" ht="42.75" customHeight="1">
      <c r="A1018" s="493" t="str">
        <f t="shared" si="801"/>
        <v>99223</v>
      </c>
      <c r="B1018" s="420" t="str">
        <f t="shared" si="802"/>
        <v>Assessments
Health Psychiatric
Evaluation Psychological
testing Other assessments, tests</v>
      </c>
      <c r="C1018" s="496" t="str">
        <f t="shared" si="80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18" s="450" t="str">
        <f t="shared" si="804"/>
        <v>Encounter</v>
      </c>
      <c r="E1018" s="496" t="s">
        <v>1171</v>
      </c>
      <c r="F1018" s="263" t="s">
        <v>2342</v>
      </c>
      <c r="G1018" s="263" t="s">
        <v>621</v>
      </c>
      <c r="H1018" s="263" t="s">
        <v>1310</v>
      </c>
      <c r="I1018" s="450" t="str">
        <f t="shared" si="805"/>
        <v>Line
Professional</v>
      </c>
      <c r="J1018" s="450" t="str">
        <f t="shared" si="806"/>
        <v>State Plan, EPSDT,
Healthy Michigan</v>
      </c>
      <c r="K1018" s="420"/>
      <c r="L1018" s="420" t="s">
        <v>2474</v>
      </c>
      <c r="M1018" s="420" t="s">
        <v>2474</v>
      </c>
      <c r="N1018" s="420"/>
      <c r="O1018" s="420"/>
      <c r="P1018" s="420" t="s">
        <v>2474</v>
      </c>
      <c r="Q1018" s="420"/>
      <c r="R1018" s="420"/>
      <c r="S1018" s="420"/>
      <c r="T1018" s="420"/>
      <c r="U1018" s="420"/>
      <c r="V1018" s="420"/>
      <c r="W1018" s="420"/>
      <c r="X1018" s="496" t="s">
        <v>1299</v>
      </c>
      <c r="Y1018" s="496" t="str">
        <f>Y101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8" s="450" t="str">
        <f t="shared" si="807"/>
        <v>Y4 - SAMHSA approved EBP for Co-occurring disorders</v>
      </c>
      <c r="AA1018" s="450" t="str">
        <f t="shared" si="808"/>
        <v>HH - Integrated Mental Health and Substance Abuse</v>
      </c>
    </row>
    <row r="1019" spans="1:27" ht="42.75" customHeight="1">
      <c r="A1019" s="493" t="str">
        <f t="shared" si="801"/>
        <v>99223</v>
      </c>
      <c r="B1019" s="420" t="str">
        <f t="shared" si="802"/>
        <v>Assessments
Health Psychiatric
Evaluation Psychological
testing Other assessments, tests</v>
      </c>
      <c r="C1019" s="496" t="str">
        <f t="shared" si="80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19" s="450" t="str">
        <f t="shared" si="804"/>
        <v>Encounter</v>
      </c>
      <c r="E1019" s="496" t="s">
        <v>1171</v>
      </c>
      <c r="F1019" s="263" t="s">
        <v>529</v>
      </c>
      <c r="G1019" s="263" t="s">
        <v>621</v>
      </c>
      <c r="H1019" s="263" t="s">
        <v>1310</v>
      </c>
      <c r="I1019" s="450" t="str">
        <f t="shared" si="805"/>
        <v>Line
Professional</v>
      </c>
      <c r="J1019" s="450" t="str">
        <f t="shared" si="806"/>
        <v>State Plan, EPSDT,
Healthy Michigan</v>
      </c>
      <c r="K1019" s="420"/>
      <c r="L1019" s="420" t="s">
        <v>2474</v>
      </c>
      <c r="M1019" s="420" t="s">
        <v>2474</v>
      </c>
      <c r="N1019" s="420"/>
      <c r="O1019" s="420"/>
      <c r="P1019" s="420" t="s">
        <v>2474</v>
      </c>
      <c r="Q1019" s="420"/>
      <c r="R1019" s="420"/>
      <c r="S1019" s="420"/>
      <c r="T1019" s="420"/>
      <c r="U1019" s="420"/>
      <c r="V1019" s="420"/>
      <c r="W1019" s="420"/>
      <c r="X1019" s="496" t="s">
        <v>1299</v>
      </c>
      <c r="Y1019" s="496" t="str">
        <f>Y101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9" s="450" t="str">
        <f t="shared" si="807"/>
        <v>Y4 - SAMHSA approved EBP for Co-occurring disorders</v>
      </c>
      <c r="AA1019" s="450" t="str">
        <f t="shared" si="808"/>
        <v>HH - Integrated Mental Health and Substance Abuse</v>
      </c>
    </row>
    <row r="1020" spans="1:27" ht="42.75" customHeight="1" thickBot="1">
      <c r="A1020" s="571" t="str">
        <f t="shared" si="801"/>
        <v>99223</v>
      </c>
      <c r="B1020" s="421" t="str">
        <f t="shared" si="802"/>
        <v>Assessments
Health Psychiatric
Evaluation Psychological
testing Other assessments, tests</v>
      </c>
      <c r="C1020" s="497" t="str">
        <f t="shared" si="80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20" s="451" t="str">
        <f t="shared" si="804"/>
        <v>Encounter</v>
      </c>
      <c r="E1020" s="497" t="s">
        <v>1171</v>
      </c>
      <c r="F1020" s="260" t="s">
        <v>528</v>
      </c>
      <c r="G1020" s="260" t="s">
        <v>621</v>
      </c>
      <c r="H1020" s="260" t="s">
        <v>1310</v>
      </c>
      <c r="I1020" s="451" t="str">
        <f t="shared" si="805"/>
        <v>Line
Professional</v>
      </c>
      <c r="J1020" s="451" t="str">
        <f t="shared" si="806"/>
        <v>State Plan, EPSDT,
Healthy Michigan</v>
      </c>
      <c r="K1020" s="421"/>
      <c r="L1020" s="421" t="s">
        <v>2474</v>
      </c>
      <c r="M1020" s="421" t="s">
        <v>2474</v>
      </c>
      <c r="N1020" s="421"/>
      <c r="O1020" s="421"/>
      <c r="P1020" s="421" t="s">
        <v>2474</v>
      </c>
      <c r="Q1020" s="421"/>
      <c r="R1020" s="421"/>
      <c r="S1020" s="421"/>
      <c r="T1020" s="421"/>
      <c r="U1020" s="421"/>
      <c r="V1020" s="421"/>
      <c r="W1020" s="421"/>
      <c r="X1020" s="497" t="s">
        <v>1299</v>
      </c>
      <c r="Y1020" s="497" t="str">
        <f>Y101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0" s="451" t="str">
        <f t="shared" si="807"/>
        <v>Y4 - SAMHSA approved EBP for Co-occurring disorders</v>
      </c>
      <c r="AA1020" s="451" t="str">
        <f t="shared" si="808"/>
        <v>HH - Integrated Mental Health and Substance Abuse</v>
      </c>
    </row>
    <row r="1021" spans="1:27" ht="42.75" customHeight="1">
      <c r="A1021" s="498" t="s">
        <v>2051</v>
      </c>
      <c r="B1021" s="419" t="s">
        <v>129</v>
      </c>
      <c r="C1021" s="499" t="s">
        <v>1737</v>
      </c>
      <c r="D1021" s="449" t="s">
        <v>58</v>
      </c>
      <c r="E1021" s="499" t="s">
        <v>1171</v>
      </c>
      <c r="F1021" s="259" t="s">
        <v>143</v>
      </c>
      <c r="G1021" s="259" t="s">
        <v>619</v>
      </c>
      <c r="H1021" s="259" t="s">
        <v>1310</v>
      </c>
      <c r="I1021" s="449" t="s">
        <v>145</v>
      </c>
      <c r="J1021" s="449" t="s">
        <v>687</v>
      </c>
      <c r="K1021" s="419"/>
      <c r="L1021" s="419" t="s">
        <v>2474</v>
      </c>
      <c r="M1021" s="419" t="s">
        <v>2474</v>
      </c>
      <c r="N1021" s="419"/>
      <c r="O1021" s="419"/>
      <c r="P1021" s="419" t="s">
        <v>2474</v>
      </c>
      <c r="Q1021" s="419"/>
      <c r="R1021" s="419"/>
      <c r="S1021" s="419"/>
      <c r="T1021" s="419"/>
      <c r="U1021" s="419"/>
      <c r="V1021" s="419"/>
      <c r="W1021" s="419"/>
      <c r="X1021" s="499" t="s">
        <v>1299</v>
      </c>
      <c r="Y1021" s="499" t="s">
        <v>688</v>
      </c>
      <c r="Z1021" s="449" t="s">
        <v>1171</v>
      </c>
      <c r="AA1021" s="449" t="s">
        <v>1171</v>
      </c>
    </row>
    <row r="1022" spans="1:27" ht="42.75" customHeight="1">
      <c r="A1022" s="493" t="str">
        <f t="shared" ref="A1022:A1025" si="809">A1021</f>
        <v>99224</v>
      </c>
      <c r="B1022" s="420" t="str">
        <f t="shared" ref="B1022:B1025" si="810">B1021</f>
        <v>Assessments
Health Psychiatric
Evaluation Psychological
testing Other assessments, tests</v>
      </c>
      <c r="C1022" s="496" t="str">
        <f t="shared" ref="C1022:C1025" si="811">C1021</f>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2" s="450" t="str">
        <f t="shared" ref="D1022:D1025" si="812">D1021</f>
        <v>Encounter</v>
      </c>
      <c r="E1022" s="496" t="s">
        <v>1171</v>
      </c>
      <c r="F1022" s="153" t="s">
        <v>507</v>
      </c>
      <c r="G1022" s="153" t="s">
        <v>610</v>
      </c>
      <c r="H1022" s="263" t="s">
        <v>1310</v>
      </c>
      <c r="I1022" s="450" t="str">
        <f t="shared" ref="I1022:I1025" si="813">I1021</f>
        <v>Line
Professional</v>
      </c>
      <c r="J1022" s="450" t="str">
        <f t="shared" ref="J1022:J1025" si="814">J1021</f>
        <v>State Plan, EPSDT,
Healthy Michigan</v>
      </c>
      <c r="K1022" s="420"/>
      <c r="L1022" s="420" t="s">
        <v>2474</v>
      </c>
      <c r="M1022" s="420" t="s">
        <v>2474</v>
      </c>
      <c r="N1022" s="420"/>
      <c r="O1022" s="420"/>
      <c r="P1022" s="420" t="s">
        <v>2474</v>
      </c>
      <c r="Q1022" s="420"/>
      <c r="R1022" s="420"/>
      <c r="S1022" s="420"/>
      <c r="T1022" s="420"/>
      <c r="U1022" s="420"/>
      <c r="V1022" s="420"/>
      <c r="W1022" s="420"/>
      <c r="X1022" s="496" t="s">
        <v>1299</v>
      </c>
      <c r="Y1022" s="496" t="str">
        <f>Y102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2" s="450" t="str">
        <f t="shared" ref="Z1022:Z1025" si="815">Z1021</f>
        <v xml:space="preserve"> </v>
      </c>
      <c r="AA1022" s="450" t="str">
        <f t="shared" ref="AA1022:AA1025" si="816">AA1021</f>
        <v xml:space="preserve"> </v>
      </c>
    </row>
    <row r="1023" spans="1:27" ht="42.75" customHeight="1">
      <c r="A1023" s="493" t="str">
        <f t="shared" si="809"/>
        <v>99224</v>
      </c>
      <c r="B1023" s="420" t="str">
        <f t="shared" si="810"/>
        <v>Assessments
Health Psychiatric
Evaluation Psychological
testing Other assessments, tests</v>
      </c>
      <c r="C1023" s="496" t="str">
        <f t="shared" si="811"/>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3" s="450" t="str">
        <f t="shared" si="812"/>
        <v>Encounter</v>
      </c>
      <c r="E1023" s="496" t="s">
        <v>1171</v>
      </c>
      <c r="F1023" s="263" t="s">
        <v>2342</v>
      </c>
      <c r="G1023" s="263" t="s">
        <v>621</v>
      </c>
      <c r="H1023" s="263" t="s">
        <v>1310</v>
      </c>
      <c r="I1023" s="450" t="str">
        <f t="shared" si="813"/>
        <v>Line
Professional</v>
      </c>
      <c r="J1023" s="450" t="str">
        <f t="shared" si="814"/>
        <v>State Plan, EPSDT,
Healthy Michigan</v>
      </c>
      <c r="K1023" s="420"/>
      <c r="L1023" s="420" t="s">
        <v>2474</v>
      </c>
      <c r="M1023" s="420" t="s">
        <v>2474</v>
      </c>
      <c r="N1023" s="420"/>
      <c r="O1023" s="420"/>
      <c r="P1023" s="420" t="s">
        <v>2474</v>
      </c>
      <c r="Q1023" s="420"/>
      <c r="R1023" s="420"/>
      <c r="S1023" s="420"/>
      <c r="T1023" s="420"/>
      <c r="U1023" s="420"/>
      <c r="V1023" s="420"/>
      <c r="W1023" s="420"/>
      <c r="X1023" s="496" t="s">
        <v>1299</v>
      </c>
      <c r="Y1023" s="496" t="str">
        <f>Y102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3" s="450" t="str">
        <f t="shared" si="815"/>
        <v xml:space="preserve"> </v>
      </c>
      <c r="AA1023" s="450" t="str">
        <f t="shared" si="816"/>
        <v xml:space="preserve"> </v>
      </c>
    </row>
    <row r="1024" spans="1:27" ht="42.75" customHeight="1">
      <c r="A1024" s="493" t="str">
        <f t="shared" si="809"/>
        <v>99224</v>
      </c>
      <c r="B1024" s="420" t="str">
        <f t="shared" si="810"/>
        <v>Assessments
Health Psychiatric
Evaluation Psychological
testing Other assessments, tests</v>
      </c>
      <c r="C1024" s="496" t="str">
        <f t="shared" si="811"/>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4" s="450" t="str">
        <f t="shared" si="812"/>
        <v>Encounter</v>
      </c>
      <c r="E1024" s="496" t="s">
        <v>1171</v>
      </c>
      <c r="F1024" s="263" t="s">
        <v>529</v>
      </c>
      <c r="G1024" s="263" t="s">
        <v>621</v>
      </c>
      <c r="H1024" s="263" t="s">
        <v>1310</v>
      </c>
      <c r="I1024" s="450" t="str">
        <f t="shared" si="813"/>
        <v>Line
Professional</v>
      </c>
      <c r="J1024" s="450" t="str">
        <f t="shared" si="814"/>
        <v>State Plan, EPSDT,
Healthy Michigan</v>
      </c>
      <c r="K1024" s="420"/>
      <c r="L1024" s="420" t="s">
        <v>2474</v>
      </c>
      <c r="M1024" s="420" t="s">
        <v>2474</v>
      </c>
      <c r="N1024" s="420"/>
      <c r="O1024" s="420"/>
      <c r="P1024" s="420" t="s">
        <v>2474</v>
      </c>
      <c r="Q1024" s="420"/>
      <c r="R1024" s="420"/>
      <c r="S1024" s="420"/>
      <c r="T1024" s="420"/>
      <c r="U1024" s="420"/>
      <c r="V1024" s="420"/>
      <c r="W1024" s="420"/>
      <c r="X1024" s="496" t="s">
        <v>1299</v>
      </c>
      <c r="Y1024" s="496" t="str">
        <f>Y102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4" s="450" t="str">
        <f t="shared" si="815"/>
        <v xml:space="preserve"> </v>
      </c>
      <c r="AA1024" s="450" t="str">
        <f t="shared" si="816"/>
        <v xml:space="preserve"> </v>
      </c>
    </row>
    <row r="1025" spans="1:27" ht="42.75" customHeight="1" thickBot="1">
      <c r="A1025" s="571" t="str">
        <f t="shared" si="809"/>
        <v>99224</v>
      </c>
      <c r="B1025" s="421" t="str">
        <f t="shared" si="810"/>
        <v>Assessments
Health Psychiatric
Evaluation Psychological
testing Other assessments, tests</v>
      </c>
      <c r="C1025" s="497" t="str">
        <f t="shared" si="811"/>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5" s="451" t="str">
        <f t="shared" si="812"/>
        <v>Encounter</v>
      </c>
      <c r="E1025" s="497" t="s">
        <v>1171</v>
      </c>
      <c r="F1025" s="260" t="s">
        <v>528</v>
      </c>
      <c r="G1025" s="260" t="s">
        <v>621</v>
      </c>
      <c r="H1025" s="260" t="s">
        <v>1310</v>
      </c>
      <c r="I1025" s="451" t="str">
        <f t="shared" si="813"/>
        <v>Line
Professional</v>
      </c>
      <c r="J1025" s="451" t="str">
        <f t="shared" si="814"/>
        <v>State Plan, EPSDT,
Healthy Michigan</v>
      </c>
      <c r="K1025" s="421"/>
      <c r="L1025" s="421" t="s">
        <v>2474</v>
      </c>
      <c r="M1025" s="421" t="s">
        <v>2474</v>
      </c>
      <c r="N1025" s="421"/>
      <c r="O1025" s="421"/>
      <c r="P1025" s="421" t="s">
        <v>2474</v>
      </c>
      <c r="Q1025" s="421"/>
      <c r="R1025" s="421"/>
      <c r="S1025" s="421"/>
      <c r="T1025" s="421"/>
      <c r="U1025" s="421"/>
      <c r="V1025" s="421"/>
      <c r="W1025" s="421"/>
      <c r="X1025" s="497" t="s">
        <v>1299</v>
      </c>
      <c r="Y1025" s="497" t="str">
        <f>Y102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5" s="451" t="str">
        <f t="shared" si="815"/>
        <v xml:space="preserve"> </v>
      </c>
      <c r="AA1025" s="451" t="str">
        <f t="shared" si="816"/>
        <v xml:space="preserve"> </v>
      </c>
    </row>
    <row r="1026" spans="1:27" ht="42.75" customHeight="1">
      <c r="A1026" s="498" t="s">
        <v>2052</v>
      </c>
      <c r="B1026" s="419" t="s">
        <v>129</v>
      </c>
      <c r="C1026" s="499" t="s">
        <v>1738</v>
      </c>
      <c r="D1026" s="449" t="s">
        <v>58</v>
      </c>
      <c r="E1026" s="499" t="s">
        <v>1171</v>
      </c>
      <c r="F1026" s="259" t="s">
        <v>143</v>
      </c>
      <c r="G1026" s="259" t="s">
        <v>619</v>
      </c>
      <c r="H1026" s="259" t="s">
        <v>1310</v>
      </c>
      <c r="I1026" s="449" t="s">
        <v>145</v>
      </c>
      <c r="J1026" s="449" t="s">
        <v>687</v>
      </c>
      <c r="K1026" s="419"/>
      <c r="L1026" s="419" t="s">
        <v>2474</v>
      </c>
      <c r="M1026" s="419" t="s">
        <v>2474</v>
      </c>
      <c r="N1026" s="419"/>
      <c r="O1026" s="419"/>
      <c r="P1026" s="419" t="s">
        <v>2474</v>
      </c>
      <c r="Q1026" s="419"/>
      <c r="R1026" s="419"/>
      <c r="S1026" s="419"/>
      <c r="T1026" s="419"/>
      <c r="U1026" s="419"/>
      <c r="V1026" s="419"/>
      <c r="W1026" s="419"/>
      <c r="X1026" s="499" t="s">
        <v>1299</v>
      </c>
      <c r="Y1026" s="499" t="s">
        <v>688</v>
      </c>
      <c r="Z1026" s="449" t="s">
        <v>1171</v>
      </c>
      <c r="AA1026" s="449" t="s">
        <v>1171</v>
      </c>
    </row>
    <row r="1027" spans="1:27" ht="42.75" customHeight="1">
      <c r="A1027" s="493" t="str">
        <f t="shared" ref="A1027:A1030" si="817">A1026</f>
        <v>99225</v>
      </c>
      <c r="B1027" s="420" t="str">
        <f t="shared" ref="B1027:B1030" si="818">B1026</f>
        <v>Assessments
Health Psychiatric
Evaluation Psychological
testing Other assessments, tests</v>
      </c>
      <c r="C1027" s="496" t="str">
        <f t="shared" ref="C1027:C1030" si="819">C1026</f>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7" s="450" t="str">
        <f t="shared" ref="D1027:D1030" si="820">D1026</f>
        <v>Encounter</v>
      </c>
      <c r="E1027" s="496" t="s">
        <v>1171</v>
      </c>
      <c r="F1027" s="153" t="s">
        <v>507</v>
      </c>
      <c r="G1027" s="153" t="s">
        <v>610</v>
      </c>
      <c r="H1027" s="263" t="s">
        <v>1310</v>
      </c>
      <c r="I1027" s="450" t="str">
        <f t="shared" ref="I1027:I1030" si="821">I1026</f>
        <v>Line
Professional</v>
      </c>
      <c r="J1027" s="450" t="str">
        <f t="shared" ref="J1027:J1030" si="822">J1026</f>
        <v>State Plan, EPSDT,
Healthy Michigan</v>
      </c>
      <c r="K1027" s="420"/>
      <c r="L1027" s="420" t="s">
        <v>2474</v>
      </c>
      <c r="M1027" s="420" t="s">
        <v>2474</v>
      </c>
      <c r="N1027" s="420"/>
      <c r="O1027" s="420"/>
      <c r="P1027" s="420" t="s">
        <v>2474</v>
      </c>
      <c r="Q1027" s="420"/>
      <c r="R1027" s="420"/>
      <c r="S1027" s="420"/>
      <c r="T1027" s="420"/>
      <c r="U1027" s="420"/>
      <c r="V1027" s="420"/>
      <c r="W1027" s="420"/>
      <c r="X1027" s="496" t="s">
        <v>1299</v>
      </c>
      <c r="Y1027" s="496" t="str">
        <f>Y102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7" s="450" t="str">
        <f t="shared" ref="Z1027:Z1030" si="823">Z1026</f>
        <v xml:space="preserve"> </v>
      </c>
      <c r="AA1027" s="450" t="str">
        <f t="shared" ref="AA1027:AA1030" si="824">AA1026</f>
        <v xml:space="preserve"> </v>
      </c>
    </row>
    <row r="1028" spans="1:27" ht="42.75" customHeight="1">
      <c r="A1028" s="493" t="str">
        <f t="shared" si="817"/>
        <v>99225</v>
      </c>
      <c r="B1028" s="420" t="str">
        <f t="shared" si="818"/>
        <v>Assessments
Health Psychiatric
Evaluation Psychological
testing Other assessments, tests</v>
      </c>
      <c r="C1028" s="496" t="str">
        <f t="shared" si="819"/>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8" s="450" t="str">
        <f t="shared" si="820"/>
        <v>Encounter</v>
      </c>
      <c r="E1028" s="496" t="s">
        <v>1171</v>
      </c>
      <c r="F1028" s="263" t="s">
        <v>2342</v>
      </c>
      <c r="G1028" s="263" t="s">
        <v>621</v>
      </c>
      <c r="H1028" s="263" t="s">
        <v>1310</v>
      </c>
      <c r="I1028" s="450" t="str">
        <f t="shared" si="821"/>
        <v>Line
Professional</v>
      </c>
      <c r="J1028" s="450" t="str">
        <f t="shared" si="822"/>
        <v>State Plan, EPSDT,
Healthy Michigan</v>
      </c>
      <c r="K1028" s="420"/>
      <c r="L1028" s="420" t="s">
        <v>2474</v>
      </c>
      <c r="M1028" s="420" t="s">
        <v>2474</v>
      </c>
      <c r="N1028" s="420"/>
      <c r="O1028" s="420"/>
      <c r="P1028" s="420" t="s">
        <v>2474</v>
      </c>
      <c r="Q1028" s="420"/>
      <c r="R1028" s="420"/>
      <c r="S1028" s="420"/>
      <c r="T1028" s="420"/>
      <c r="U1028" s="420"/>
      <c r="V1028" s="420"/>
      <c r="W1028" s="420"/>
      <c r="X1028" s="496" t="s">
        <v>1299</v>
      </c>
      <c r="Y1028" s="496" t="str">
        <f>Y102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8" s="450" t="str">
        <f t="shared" si="823"/>
        <v xml:space="preserve"> </v>
      </c>
      <c r="AA1028" s="450" t="str">
        <f t="shared" si="824"/>
        <v xml:space="preserve"> </v>
      </c>
    </row>
    <row r="1029" spans="1:27" ht="42.75" customHeight="1">
      <c r="A1029" s="493" t="str">
        <f t="shared" si="817"/>
        <v>99225</v>
      </c>
      <c r="B1029" s="420" t="str">
        <f t="shared" si="818"/>
        <v>Assessments
Health Psychiatric
Evaluation Psychological
testing Other assessments, tests</v>
      </c>
      <c r="C1029" s="496" t="str">
        <f t="shared" si="819"/>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9" s="450" t="str">
        <f t="shared" si="820"/>
        <v>Encounter</v>
      </c>
      <c r="E1029" s="496" t="s">
        <v>1171</v>
      </c>
      <c r="F1029" s="263" t="s">
        <v>529</v>
      </c>
      <c r="G1029" s="263" t="s">
        <v>621</v>
      </c>
      <c r="H1029" s="263" t="s">
        <v>1310</v>
      </c>
      <c r="I1029" s="450" t="str">
        <f t="shared" si="821"/>
        <v>Line
Professional</v>
      </c>
      <c r="J1029" s="450" t="str">
        <f t="shared" si="822"/>
        <v>State Plan, EPSDT,
Healthy Michigan</v>
      </c>
      <c r="K1029" s="420"/>
      <c r="L1029" s="420" t="s">
        <v>2474</v>
      </c>
      <c r="M1029" s="420" t="s">
        <v>2474</v>
      </c>
      <c r="N1029" s="420"/>
      <c r="O1029" s="420"/>
      <c r="P1029" s="420" t="s">
        <v>2474</v>
      </c>
      <c r="Q1029" s="420"/>
      <c r="R1029" s="420"/>
      <c r="S1029" s="420"/>
      <c r="T1029" s="420"/>
      <c r="U1029" s="420"/>
      <c r="V1029" s="420"/>
      <c r="W1029" s="420"/>
      <c r="X1029" s="496" t="s">
        <v>1299</v>
      </c>
      <c r="Y1029" s="496" t="str">
        <f>Y102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9" s="450" t="str">
        <f t="shared" si="823"/>
        <v xml:space="preserve"> </v>
      </c>
      <c r="AA1029" s="450" t="str">
        <f t="shared" si="824"/>
        <v xml:space="preserve"> </v>
      </c>
    </row>
    <row r="1030" spans="1:27" ht="42.75" customHeight="1" thickBot="1">
      <c r="A1030" s="571" t="str">
        <f t="shared" si="817"/>
        <v>99225</v>
      </c>
      <c r="B1030" s="421" t="str">
        <f t="shared" si="818"/>
        <v>Assessments
Health Psychiatric
Evaluation Psychological
testing Other assessments, tests</v>
      </c>
      <c r="C1030" s="497" t="str">
        <f t="shared" si="819"/>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30" s="451" t="str">
        <f t="shared" si="820"/>
        <v>Encounter</v>
      </c>
      <c r="E1030" s="497" t="s">
        <v>1171</v>
      </c>
      <c r="F1030" s="233" t="s">
        <v>528</v>
      </c>
      <c r="G1030" s="233" t="s">
        <v>621</v>
      </c>
      <c r="H1030" s="233" t="s">
        <v>1310</v>
      </c>
      <c r="I1030" s="451" t="str">
        <f t="shared" si="821"/>
        <v>Line
Professional</v>
      </c>
      <c r="J1030" s="451" t="str">
        <f t="shared" si="822"/>
        <v>State Plan, EPSDT,
Healthy Michigan</v>
      </c>
      <c r="K1030" s="421"/>
      <c r="L1030" s="421" t="s">
        <v>2474</v>
      </c>
      <c r="M1030" s="421" t="s">
        <v>2474</v>
      </c>
      <c r="N1030" s="421"/>
      <c r="O1030" s="421"/>
      <c r="P1030" s="421" t="s">
        <v>2474</v>
      </c>
      <c r="Q1030" s="421"/>
      <c r="R1030" s="421"/>
      <c r="S1030" s="421"/>
      <c r="T1030" s="421"/>
      <c r="U1030" s="421"/>
      <c r="V1030" s="421"/>
      <c r="W1030" s="421"/>
      <c r="X1030" s="497" t="s">
        <v>1299</v>
      </c>
      <c r="Y1030" s="497" t="str">
        <f>Y102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0" s="451" t="str">
        <f t="shared" si="823"/>
        <v xml:space="preserve"> </v>
      </c>
      <c r="AA1030" s="451" t="str">
        <f t="shared" si="824"/>
        <v xml:space="preserve"> </v>
      </c>
    </row>
    <row r="1031" spans="1:27" ht="42.75" customHeight="1">
      <c r="A1031" s="498" t="s">
        <v>2053</v>
      </c>
      <c r="B1031" s="419" t="s">
        <v>129</v>
      </c>
      <c r="C1031" s="499" t="s">
        <v>1739</v>
      </c>
      <c r="D1031" s="449" t="s">
        <v>58</v>
      </c>
      <c r="E1031" s="499" t="s">
        <v>1171</v>
      </c>
      <c r="F1031" s="259" t="s">
        <v>143</v>
      </c>
      <c r="G1031" s="259" t="s">
        <v>619</v>
      </c>
      <c r="H1031" s="259" t="s">
        <v>1310</v>
      </c>
      <c r="I1031" s="449" t="s">
        <v>145</v>
      </c>
      <c r="J1031" s="449" t="s">
        <v>687</v>
      </c>
      <c r="K1031" s="419"/>
      <c r="L1031" s="419" t="s">
        <v>2474</v>
      </c>
      <c r="M1031" s="419" t="s">
        <v>2474</v>
      </c>
      <c r="N1031" s="419"/>
      <c r="O1031" s="419"/>
      <c r="P1031" s="419" t="s">
        <v>2474</v>
      </c>
      <c r="Q1031" s="419"/>
      <c r="R1031" s="419"/>
      <c r="S1031" s="419"/>
      <c r="T1031" s="419"/>
      <c r="U1031" s="419"/>
      <c r="V1031" s="419"/>
      <c r="W1031" s="419"/>
      <c r="X1031" s="499" t="s">
        <v>1299</v>
      </c>
      <c r="Y1031" s="499" t="s">
        <v>688</v>
      </c>
      <c r="Z1031" s="449" t="s">
        <v>1171</v>
      </c>
      <c r="AA1031" s="449" t="s">
        <v>1171</v>
      </c>
    </row>
    <row r="1032" spans="1:27" ht="42.75" customHeight="1">
      <c r="A1032" s="493" t="str">
        <f t="shared" ref="A1032:A1035" si="825">A1031</f>
        <v>99226</v>
      </c>
      <c r="B1032" s="420" t="str">
        <f t="shared" ref="B1032:B1035" si="826">B1031</f>
        <v>Assessments
Health Psychiatric
Evaluation Psychological
testing Other assessments, tests</v>
      </c>
      <c r="C1032" s="496" t="str">
        <f t="shared" ref="C1032:C1035" si="827">C1031</f>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2" s="450" t="str">
        <f t="shared" ref="D1032:D1035" si="828">D1031</f>
        <v>Encounter</v>
      </c>
      <c r="E1032" s="496" t="s">
        <v>1171</v>
      </c>
      <c r="F1032" s="153" t="s">
        <v>507</v>
      </c>
      <c r="G1032" s="153" t="s">
        <v>610</v>
      </c>
      <c r="H1032" s="263" t="s">
        <v>1310</v>
      </c>
      <c r="I1032" s="450" t="str">
        <f t="shared" ref="I1032:I1035" si="829">I1031</f>
        <v>Line
Professional</v>
      </c>
      <c r="J1032" s="450" t="str">
        <f t="shared" ref="J1032:J1035" si="830">J1031</f>
        <v>State Plan, EPSDT,
Healthy Michigan</v>
      </c>
      <c r="K1032" s="420"/>
      <c r="L1032" s="420" t="s">
        <v>2474</v>
      </c>
      <c r="M1032" s="420" t="s">
        <v>2474</v>
      </c>
      <c r="N1032" s="420"/>
      <c r="O1032" s="420"/>
      <c r="P1032" s="420" t="s">
        <v>2474</v>
      </c>
      <c r="Q1032" s="420"/>
      <c r="R1032" s="420"/>
      <c r="S1032" s="420"/>
      <c r="T1032" s="420"/>
      <c r="U1032" s="420"/>
      <c r="V1032" s="420"/>
      <c r="W1032" s="420"/>
      <c r="X1032" s="496" t="s">
        <v>1299</v>
      </c>
      <c r="Y1032" s="496" t="str">
        <f>Y103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2" s="450" t="str">
        <f t="shared" ref="Z1032:Z1035" si="831">Z1031</f>
        <v xml:space="preserve"> </v>
      </c>
      <c r="AA1032" s="450" t="str">
        <f t="shared" ref="AA1032:AA1035" si="832">AA1031</f>
        <v xml:space="preserve"> </v>
      </c>
    </row>
    <row r="1033" spans="1:27" ht="42.75" customHeight="1">
      <c r="A1033" s="493" t="str">
        <f t="shared" si="825"/>
        <v>99226</v>
      </c>
      <c r="B1033" s="420" t="str">
        <f t="shared" si="826"/>
        <v>Assessments
Health Psychiatric
Evaluation Psychological
testing Other assessments, tests</v>
      </c>
      <c r="C1033" s="496" t="str">
        <f t="shared" si="827"/>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3" s="450" t="str">
        <f t="shared" si="828"/>
        <v>Encounter</v>
      </c>
      <c r="E1033" s="496" t="s">
        <v>1171</v>
      </c>
      <c r="F1033" s="263" t="s">
        <v>2342</v>
      </c>
      <c r="G1033" s="263" t="s">
        <v>621</v>
      </c>
      <c r="H1033" s="263" t="s">
        <v>1310</v>
      </c>
      <c r="I1033" s="450" t="str">
        <f t="shared" si="829"/>
        <v>Line
Professional</v>
      </c>
      <c r="J1033" s="450" t="str">
        <f t="shared" si="830"/>
        <v>State Plan, EPSDT,
Healthy Michigan</v>
      </c>
      <c r="K1033" s="420"/>
      <c r="L1033" s="420" t="s">
        <v>2474</v>
      </c>
      <c r="M1033" s="420" t="s">
        <v>2474</v>
      </c>
      <c r="N1033" s="420"/>
      <c r="O1033" s="420"/>
      <c r="P1033" s="420" t="s">
        <v>2474</v>
      </c>
      <c r="Q1033" s="420"/>
      <c r="R1033" s="420"/>
      <c r="S1033" s="420"/>
      <c r="T1033" s="420"/>
      <c r="U1033" s="420"/>
      <c r="V1033" s="420"/>
      <c r="W1033" s="420"/>
      <c r="X1033" s="496" t="s">
        <v>1299</v>
      </c>
      <c r="Y1033" s="496" t="str">
        <f>Y103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3" s="450" t="str">
        <f t="shared" si="831"/>
        <v xml:space="preserve"> </v>
      </c>
      <c r="AA1033" s="450" t="str">
        <f t="shared" si="832"/>
        <v xml:space="preserve"> </v>
      </c>
    </row>
    <row r="1034" spans="1:27" ht="42.75" customHeight="1">
      <c r="A1034" s="493" t="str">
        <f t="shared" si="825"/>
        <v>99226</v>
      </c>
      <c r="B1034" s="420" t="str">
        <f t="shared" si="826"/>
        <v>Assessments
Health Psychiatric
Evaluation Psychological
testing Other assessments, tests</v>
      </c>
      <c r="C1034" s="496" t="str">
        <f t="shared" si="827"/>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4" s="450" t="str">
        <f t="shared" si="828"/>
        <v>Encounter</v>
      </c>
      <c r="E1034" s="496" t="s">
        <v>1171</v>
      </c>
      <c r="F1034" s="263" t="s">
        <v>529</v>
      </c>
      <c r="G1034" s="263" t="s">
        <v>621</v>
      </c>
      <c r="H1034" s="263" t="s">
        <v>1310</v>
      </c>
      <c r="I1034" s="450" t="str">
        <f t="shared" si="829"/>
        <v>Line
Professional</v>
      </c>
      <c r="J1034" s="450" t="str">
        <f t="shared" si="830"/>
        <v>State Plan, EPSDT,
Healthy Michigan</v>
      </c>
      <c r="K1034" s="420"/>
      <c r="L1034" s="420" t="s">
        <v>2474</v>
      </c>
      <c r="M1034" s="420" t="s">
        <v>2474</v>
      </c>
      <c r="N1034" s="420"/>
      <c r="O1034" s="420"/>
      <c r="P1034" s="420" t="s">
        <v>2474</v>
      </c>
      <c r="Q1034" s="420"/>
      <c r="R1034" s="420"/>
      <c r="S1034" s="420"/>
      <c r="T1034" s="420"/>
      <c r="U1034" s="420"/>
      <c r="V1034" s="420"/>
      <c r="W1034" s="420"/>
      <c r="X1034" s="496" t="s">
        <v>1299</v>
      </c>
      <c r="Y1034" s="496" t="str">
        <f>Y103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4" s="450" t="str">
        <f t="shared" si="831"/>
        <v xml:space="preserve"> </v>
      </c>
      <c r="AA1034" s="450" t="str">
        <f t="shared" si="832"/>
        <v xml:space="preserve"> </v>
      </c>
    </row>
    <row r="1035" spans="1:27" ht="42.75" customHeight="1" thickBot="1">
      <c r="A1035" s="571" t="str">
        <f t="shared" si="825"/>
        <v>99226</v>
      </c>
      <c r="B1035" s="421" t="str">
        <f t="shared" si="826"/>
        <v>Assessments
Health Psychiatric
Evaluation Psychological
testing Other assessments, tests</v>
      </c>
      <c r="C1035" s="497" t="str">
        <f t="shared" si="827"/>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5" s="451" t="str">
        <f t="shared" si="828"/>
        <v>Encounter</v>
      </c>
      <c r="E1035" s="497" t="s">
        <v>1171</v>
      </c>
      <c r="F1035" s="233" t="s">
        <v>528</v>
      </c>
      <c r="G1035" s="233" t="s">
        <v>621</v>
      </c>
      <c r="H1035" s="233" t="s">
        <v>1310</v>
      </c>
      <c r="I1035" s="451" t="str">
        <f t="shared" si="829"/>
        <v>Line
Professional</v>
      </c>
      <c r="J1035" s="451" t="str">
        <f t="shared" si="830"/>
        <v>State Plan, EPSDT,
Healthy Michigan</v>
      </c>
      <c r="K1035" s="421"/>
      <c r="L1035" s="421" t="s">
        <v>2474</v>
      </c>
      <c r="M1035" s="421" t="s">
        <v>2474</v>
      </c>
      <c r="N1035" s="421"/>
      <c r="O1035" s="421"/>
      <c r="P1035" s="421" t="s">
        <v>2474</v>
      </c>
      <c r="Q1035" s="421"/>
      <c r="R1035" s="421"/>
      <c r="S1035" s="421"/>
      <c r="T1035" s="421"/>
      <c r="U1035" s="421"/>
      <c r="V1035" s="421"/>
      <c r="W1035" s="421"/>
      <c r="X1035" s="497" t="s">
        <v>1299</v>
      </c>
      <c r="Y1035" s="497" t="str">
        <f>Y103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5" s="451" t="str">
        <f t="shared" si="831"/>
        <v xml:space="preserve"> </v>
      </c>
      <c r="AA1035" s="451" t="str">
        <f t="shared" si="832"/>
        <v xml:space="preserve"> </v>
      </c>
    </row>
    <row r="1036" spans="1:27" ht="42.75" customHeight="1">
      <c r="A1036" s="498" t="s">
        <v>2054</v>
      </c>
      <c r="B1036" s="419" t="s">
        <v>129</v>
      </c>
      <c r="C1036" s="499" t="s">
        <v>1740</v>
      </c>
      <c r="D1036" s="449" t="s">
        <v>58</v>
      </c>
      <c r="E1036" s="499" t="s">
        <v>1171</v>
      </c>
      <c r="F1036" s="259" t="s">
        <v>143</v>
      </c>
      <c r="G1036" s="259" t="s">
        <v>619</v>
      </c>
      <c r="H1036" s="259" t="s">
        <v>1310</v>
      </c>
      <c r="I1036" s="449" t="s">
        <v>145</v>
      </c>
      <c r="J1036" s="449" t="s">
        <v>687</v>
      </c>
      <c r="K1036" s="419"/>
      <c r="L1036" s="419" t="s">
        <v>2474</v>
      </c>
      <c r="M1036" s="419" t="s">
        <v>2474</v>
      </c>
      <c r="N1036" s="419"/>
      <c r="O1036" s="419"/>
      <c r="P1036" s="419" t="s">
        <v>2474</v>
      </c>
      <c r="Q1036" s="419"/>
      <c r="R1036" s="419"/>
      <c r="S1036" s="419"/>
      <c r="T1036" s="419"/>
      <c r="U1036" s="419"/>
      <c r="V1036" s="419"/>
      <c r="W1036" s="419"/>
      <c r="X1036" s="499" t="s">
        <v>1299</v>
      </c>
      <c r="Y1036" s="499" t="s">
        <v>688</v>
      </c>
      <c r="Z1036" s="449" t="s">
        <v>1025</v>
      </c>
      <c r="AA1036" s="449" t="s">
        <v>1670</v>
      </c>
    </row>
    <row r="1037" spans="1:27" ht="42.75" customHeight="1">
      <c r="A1037" s="493" t="str">
        <f t="shared" ref="A1037:A1040" si="833">A1036</f>
        <v>99231</v>
      </c>
      <c r="B1037" s="420" t="str">
        <f t="shared" ref="B1037:B1040" si="834">B1036</f>
        <v>Assessments
Health Psychiatric
Evaluation Psychological
testing Other assessments, tests</v>
      </c>
      <c r="C1037" s="496" t="str">
        <f t="shared" ref="C1037:C1040" si="835">C1036</f>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37" s="450" t="str">
        <f t="shared" ref="D1037:D1040" si="836">D1036</f>
        <v>Encounter</v>
      </c>
      <c r="E1037" s="496" t="s">
        <v>1171</v>
      </c>
      <c r="F1037" s="153" t="s">
        <v>507</v>
      </c>
      <c r="G1037" s="153" t="s">
        <v>610</v>
      </c>
      <c r="H1037" s="263" t="s">
        <v>1310</v>
      </c>
      <c r="I1037" s="450" t="str">
        <f t="shared" ref="I1037:I1040" si="837">I1036</f>
        <v>Line
Professional</v>
      </c>
      <c r="J1037" s="450" t="str">
        <f t="shared" ref="J1037:J1040" si="838">J1036</f>
        <v>State Plan, EPSDT,
Healthy Michigan</v>
      </c>
      <c r="K1037" s="420"/>
      <c r="L1037" s="420" t="s">
        <v>2474</v>
      </c>
      <c r="M1037" s="420" t="s">
        <v>2474</v>
      </c>
      <c r="N1037" s="420"/>
      <c r="O1037" s="420"/>
      <c r="P1037" s="420" t="s">
        <v>2474</v>
      </c>
      <c r="Q1037" s="420"/>
      <c r="R1037" s="420"/>
      <c r="S1037" s="420"/>
      <c r="T1037" s="420"/>
      <c r="U1037" s="420"/>
      <c r="V1037" s="420"/>
      <c r="W1037" s="420"/>
      <c r="X1037" s="496" t="s">
        <v>1299</v>
      </c>
      <c r="Y1037" s="496" t="str">
        <f>Y103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7" s="450" t="str">
        <f t="shared" ref="Z1037:Z1040" si="839">Z1036</f>
        <v>Y4 - SAMHSA approved EBP for Co-occurring disorders</v>
      </c>
      <c r="AA1037" s="450" t="str">
        <f t="shared" ref="AA1037:AA1040" si="840">AA1036</f>
        <v xml:space="preserve">HH - Integrated Mental Health and Substance Abuse
</v>
      </c>
    </row>
    <row r="1038" spans="1:27" ht="42.75" customHeight="1">
      <c r="A1038" s="493" t="str">
        <f t="shared" si="833"/>
        <v>99231</v>
      </c>
      <c r="B1038" s="420" t="str">
        <f t="shared" si="834"/>
        <v>Assessments
Health Psychiatric
Evaluation Psychological
testing Other assessments, tests</v>
      </c>
      <c r="C1038" s="496" t="str">
        <f t="shared" si="835"/>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38" s="450" t="str">
        <f t="shared" si="836"/>
        <v>Encounter</v>
      </c>
      <c r="E1038" s="496" t="s">
        <v>1171</v>
      </c>
      <c r="F1038" s="263" t="s">
        <v>2342</v>
      </c>
      <c r="G1038" s="263" t="s">
        <v>621</v>
      </c>
      <c r="H1038" s="263" t="s">
        <v>1310</v>
      </c>
      <c r="I1038" s="450" t="str">
        <f t="shared" si="837"/>
        <v>Line
Professional</v>
      </c>
      <c r="J1038" s="450" t="str">
        <f t="shared" si="838"/>
        <v>State Plan, EPSDT,
Healthy Michigan</v>
      </c>
      <c r="K1038" s="420"/>
      <c r="L1038" s="420" t="s">
        <v>2474</v>
      </c>
      <c r="M1038" s="420" t="s">
        <v>2474</v>
      </c>
      <c r="N1038" s="420"/>
      <c r="O1038" s="420"/>
      <c r="P1038" s="420" t="s">
        <v>2474</v>
      </c>
      <c r="Q1038" s="420"/>
      <c r="R1038" s="420"/>
      <c r="S1038" s="420"/>
      <c r="T1038" s="420"/>
      <c r="U1038" s="420"/>
      <c r="V1038" s="420"/>
      <c r="W1038" s="420"/>
      <c r="X1038" s="496" t="s">
        <v>1299</v>
      </c>
      <c r="Y1038" s="496" t="str">
        <f t="shared" ref="Y1038:Y1040" si="841">Y103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8" s="450" t="str">
        <f t="shared" si="839"/>
        <v>Y4 - SAMHSA approved EBP for Co-occurring disorders</v>
      </c>
      <c r="AA1038" s="450" t="str">
        <f t="shared" si="840"/>
        <v xml:space="preserve">HH - Integrated Mental Health and Substance Abuse
</v>
      </c>
    </row>
    <row r="1039" spans="1:27" ht="42.75" customHeight="1">
      <c r="A1039" s="493" t="str">
        <f t="shared" si="833"/>
        <v>99231</v>
      </c>
      <c r="B1039" s="420" t="str">
        <f t="shared" si="834"/>
        <v>Assessments
Health Psychiatric
Evaluation Psychological
testing Other assessments, tests</v>
      </c>
      <c r="C1039" s="496" t="str">
        <f t="shared" si="835"/>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39" s="450" t="str">
        <f t="shared" si="836"/>
        <v>Encounter</v>
      </c>
      <c r="E1039" s="496" t="s">
        <v>1171</v>
      </c>
      <c r="F1039" s="263" t="s">
        <v>529</v>
      </c>
      <c r="G1039" s="263" t="s">
        <v>621</v>
      </c>
      <c r="H1039" s="263" t="s">
        <v>1310</v>
      </c>
      <c r="I1039" s="450" t="str">
        <f t="shared" si="837"/>
        <v>Line
Professional</v>
      </c>
      <c r="J1039" s="450" t="str">
        <f t="shared" si="838"/>
        <v>State Plan, EPSDT,
Healthy Michigan</v>
      </c>
      <c r="K1039" s="420"/>
      <c r="L1039" s="420" t="s">
        <v>2474</v>
      </c>
      <c r="M1039" s="420" t="s">
        <v>2474</v>
      </c>
      <c r="N1039" s="420"/>
      <c r="O1039" s="420"/>
      <c r="P1039" s="420" t="s">
        <v>2474</v>
      </c>
      <c r="Q1039" s="420"/>
      <c r="R1039" s="420"/>
      <c r="S1039" s="420"/>
      <c r="T1039" s="420"/>
      <c r="U1039" s="420"/>
      <c r="V1039" s="420"/>
      <c r="W1039" s="420"/>
      <c r="X1039" s="496" t="s">
        <v>1299</v>
      </c>
      <c r="Y1039" s="496" t="str">
        <f t="shared" si="841"/>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9" s="450" t="str">
        <f t="shared" si="839"/>
        <v>Y4 - SAMHSA approved EBP for Co-occurring disorders</v>
      </c>
      <c r="AA1039" s="450" t="str">
        <f t="shared" si="840"/>
        <v xml:space="preserve">HH - Integrated Mental Health and Substance Abuse
</v>
      </c>
    </row>
    <row r="1040" spans="1:27" ht="42.75" customHeight="1" thickBot="1">
      <c r="A1040" s="571" t="str">
        <f t="shared" si="833"/>
        <v>99231</v>
      </c>
      <c r="B1040" s="421" t="str">
        <f t="shared" si="834"/>
        <v>Assessments
Health Psychiatric
Evaluation Psychological
testing Other assessments, tests</v>
      </c>
      <c r="C1040" s="497" t="str">
        <f t="shared" si="835"/>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40" s="451" t="str">
        <f t="shared" si="836"/>
        <v>Encounter</v>
      </c>
      <c r="E1040" s="497" t="s">
        <v>1171</v>
      </c>
      <c r="F1040" s="233" t="s">
        <v>528</v>
      </c>
      <c r="G1040" s="233" t="s">
        <v>621</v>
      </c>
      <c r="H1040" s="233" t="s">
        <v>1310</v>
      </c>
      <c r="I1040" s="451" t="str">
        <f t="shared" si="837"/>
        <v>Line
Professional</v>
      </c>
      <c r="J1040" s="451" t="str">
        <f t="shared" si="838"/>
        <v>State Plan, EPSDT,
Healthy Michigan</v>
      </c>
      <c r="K1040" s="421"/>
      <c r="L1040" s="421" t="s">
        <v>2474</v>
      </c>
      <c r="M1040" s="421" t="s">
        <v>2474</v>
      </c>
      <c r="N1040" s="421"/>
      <c r="O1040" s="421"/>
      <c r="P1040" s="421" t="s">
        <v>2474</v>
      </c>
      <c r="Q1040" s="421"/>
      <c r="R1040" s="421"/>
      <c r="S1040" s="421"/>
      <c r="T1040" s="421"/>
      <c r="U1040" s="421"/>
      <c r="V1040" s="421"/>
      <c r="W1040" s="421"/>
      <c r="X1040" s="497" t="s">
        <v>1299</v>
      </c>
      <c r="Y1040" s="497" t="str">
        <f t="shared" si="841"/>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0" s="451" t="str">
        <f t="shared" si="839"/>
        <v>Y4 - SAMHSA approved EBP for Co-occurring disorders</v>
      </c>
      <c r="AA1040" s="451" t="str">
        <f t="shared" si="840"/>
        <v xml:space="preserve">HH - Integrated Mental Health and Substance Abuse
</v>
      </c>
    </row>
    <row r="1041" spans="1:27" ht="42.75" customHeight="1">
      <c r="A1041" s="498" t="s">
        <v>2055</v>
      </c>
      <c r="B1041" s="419" t="s">
        <v>129</v>
      </c>
      <c r="C1041" s="499" t="s">
        <v>1741</v>
      </c>
      <c r="D1041" s="449" t="s">
        <v>58</v>
      </c>
      <c r="E1041" s="499" t="s">
        <v>1171</v>
      </c>
      <c r="F1041" s="259" t="s">
        <v>143</v>
      </c>
      <c r="G1041" s="259" t="s">
        <v>619</v>
      </c>
      <c r="H1041" s="259" t="s">
        <v>1310</v>
      </c>
      <c r="I1041" s="449" t="s">
        <v>145</v>
      </c>
      <c r="J1041" s="449" t="s">
        <v>687</v>
      </c>
      <c r="K1041" s="419"/>
      <c r="L1041" s="419" t="s">
        <v>2474</v>
      </c>
      <c r="M1041" s="419" t="s">
        <v>2474</v>
      </c>
      <c r="N1041" s="419"/>
      <c r="O1041" s="419"/>
      <c r="P1041" s="419" t="s">
        <v>2474</v>
      </c>
      <c r="Q1041" s="419"/>
      <c r="R1041" s="419"/>
      <c r="S1041" s="419"/>
      <c r="T1041" s="419"/>
      <c r="U1041" s="419"/>
      <c r="V1041" s="419"/>
      <c r="W1041" s="419"/>
      <c r="X1041" s="499" t="s">
        <v>1299</v>
      </c>
      <c r="Y1041" s="499" t="s">
        <v>688</v>
      </c>
      <c r="Z1041" s="449" t="s">
        <v>1025</v>
      </c>
      <c r="AA1041" s="449" t="s">
        <v>1669</v>
      </c>
    </row>
    <row r="1042" spans="1:27" ht="42.75" customHeight="1">
      <c r="A1042" s="493" t="str">
        <f t="shared" ref="A1042:A1045" si="842">A1041</f>
        <v>99232</v>
      </c>
      <c r="B1042" s="420" t="str">
        <f t="shared" ref="B1042:B1045" si="843">B1041</f>
        <v>Assessments
Health Psychiatric
Evaluation Psychological
testing Other assessments, tests</v>
      </c>
      <c r="C1042" s="496" t="str">
        <f t="shared" ref="C1042:C1045" si="844">C1041</f>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2" s="450" t="str">
        <f t="shared" ref="D1042:D1045" si="845">D1041</f>
        <v>Encounter</v>
      </c>
      <c r="E1042" s="496" t="s">
        <v>1171</v>
      </c>
      <c r="F1042" s="153" t="s">
        <v>507</v>
      </c>
      <c r="G1042" s="153" t="s">
        <v>610</v>
      </c>
      <c r="H1042" s="263" t="s">
        <v>1310</v>
      </c>
      <c r="I1042" s="450" t="str">
        <f t="shared" ref="I1042:I1045" si="846">I1041</f>
        <v>Line
Professional</v>
      </c>
      <c r="J1042" s="450" t="str">
        <f t="shared" ref="J1042:J1045" si="847">J1041</f>
        <v>State Plan, EPSDT,
Healthy Michigan</v>
      </c>
      <c r="K1042" s="420"/>
      <c r="L1042" s="420" t="s">
        <v>2474</v>
      </c>
      <c r="M1042" s="420" t="s">
        <v>2474</v>
      </c>
      <c r="N1042" s="420"/>
      <c r="O1042" s="420"/>
      <c r="P1042" s="420" t="s">
        <v>2474</v>
      </c>
      <c r="Q1042" s="420"/>
      <c r="R1042" s="420"/>
      <c r="S1042" s="420"/>
      <c r="T1042" s="420"/>
      <c r="U1042" s="420"/>
      <c r="V1042" s="420"/>
      <c r="W1042" s="420"/>
      <c r="X1042" s="496" t="s">
        <v>1299</v>
      </c>
      <c r="Y1042" s="496" t="str">
        <f>Y104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2" s="450" t="str">
        <f t="shared" ref="Z1042:Z1045" si="848">Z1041</f>
        <v>Y4 - SAMHSA approved EBP for Co-occurring disorders</v>
      </c>
      <c r="AA1042" s="450" t="str">
        <f t="shared" ref="AA1042:AA1045" si="849">AA1041</f>
        <v xml:space="preserve">HH - Integrated Mental Health and Substance Abuse
</v>
      </c>
    </row>
    <row r="1043" spans="1:27" ht="42.75" customHeight="1">
      <c r="A1043" s="493" t="str">
        <f t="shared" si="842"/>
        <v>99232</v>
      </c>
      <c r="B1043" s="420" t="str">
        <f t="shared" si="843"/>
        <v>Assessments
Health Psychiatric
Evaluation Psychological
testing Other assessments, tests</v>
      </c>
      <c r="C1043" s="496" t="str">
        <f t="shared" si="844"/>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3" s="450" t="str">
        <f t="shared" si="845"/>
        <v>Encounter</v>
      </c>
      <c r="E1043" s="496" t="s">
        <v>1171</v>
      </c>
      <c r="F1043" s="263" t="s">
        <v>2342</v>
      </c>
      <c r="G1043" s="263" t="s">
        <v>621</v>
      </c>
      <c r="H1043" s="263" t="s">
        <v>1310</v>
      </c>
      <c r="I1043" s="450" t="str">
        <f t="shared" si="846"/>
        <v>Line
Professional</v>
      </c>
      <c r="J1043" s="450" t="str">
        <f t="shared" si="847"/>
        <v>State Plan, EPSDT,
Healthy Michigan</v>
      </c>
      <c r="K1043" s="420"/>
      <c r="L1043" s="420" t="s">
        <v>2474</v>
      </c>
      <c r="M1043" s="420" t="s">
        <v>2474</v>
      </c>
      <c r="N1043" s="420"/>
      <c r="O1043" s="420"/>
      <c r="P1043" s="420" t="s">
        <v>2474</v>
      </c>
      <c r="Q1043" s="420"/>
      <c r="R1043" s="420"/>
      <c r="S1043" s="420"/>
      <c r="T1043" s="420"/>
      <c r="U1043" s="420"/>
      <c r="V1043" s="420"/>
      <c r="W1043" s="420"/>
      <c r="X1043" s="496" t="s">
        <v>1299</v>
      </c>
      <c r="Y1043" s="496" t="str">
        <f>Y104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3" s="450" t="str">
        <f t="shared" si="848"/>
        <v>Y4 - SAMHSA approved EBP for Co-occurring disorders</v>
      </c>
      <c r="AA1043" s="450" t="str">
        <f t="shared" si="849"/>
        <v xml:space="preserve">HH - Integrated Mental Health and Substance Abuse
</v>
      </c>
    </row>
    <row r="1044" spans="1:27" ht="42.75" customHeight="1">
      <c r="A1044" s="493" t="str">
        <f t="shared" si="842"/>
        <v>99232</v>
      </c>
      <c r="B1044" s="420" t="str">
        <f t="shared" si="843"/>
        <v>Assessments
Health Psychiatric
Evaluation Psychological
testing Other assessments, tests</v>
      </c>
      <c r="C1044" s="496" t="str">
        <f t="shared" si="844"/>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4" s="450" t="str">
        <f t="shared" si="845"/>
        <v>Encounter</v>
      </c>
      <c r="E1044" s="496" t="s">
        <v>1171</v>
      </c>
      <c r="F1044" s="263" t="s">
        <v>529</v>
      </c>
      <c r="G1044" s="263" t="s">
        <v>621</v>
      </c>
      <c r="H1044" s="263" t="s">
        <v>1310</v>
      </c>
      <c r="I1044" s="450" t="str">
        <f t="shared" si="846"/>
        <v>Line
Professional</v>
      </c>
      <c r="J1044" s="450" t="str">
        <f t="shared" si="847"/>
        <v>State Plan, EPSDT,
Healthy Michigan</v>
      </c>
      <c r="K1044" s="420"/>
      <c r="L1044" s="420" t="s">
        <v>2474</v>
      </c>
      <c r="M1044" s="420" t="s">
        <v>2474</v>
      </c>
      <c r="N1044" s="420"/>
      <c r="O1044" s="420"/>
      <c r="P1044" s="420" t="s">
        <v>2474</v>
      </c>
      <c r="Q1044" s="420"/>
      <c r="R1044" s="420"/>
      <c r="S1044" s="420"/>
      <c r="T1044" s="420"/>
      <c r="U1044" s="420"/>
      <c r="V1044" s="420"/>
      <c r="W1044" s="420"/>
      <c r="X1044" s="496" t="s">
        <v>1299</v>
      </c>
      <c r="Y1044" s="496" t="str">
        <f>Y104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4" s="450" t="str">
        <f t="shared" si="848"/>
        <v>Y4 - SAMHSA approved EBP for Co-occurring disorders</v>
      </c>
      <c r="AA1044" s="450" t="str">
        <f t="shared" si="849"/>
        <v xml:space="preserve">HH - Integrated Mental Health and Substance Abuse
</v>
      </c>
    </row>
    <row r="1045" spans="1:27" ht="42.75" customHeight="1" thickBot="1">
      <c r="A1045" s="571" t="str">
        <f t="shared" si="842"/>
        <v>99232</v>
      </c>
      <c r="B1045" s="421" t="str">
        <f t="shared" si="843"/>
        <v>Assessments
Health Psychiatric
Evaluation Psychological
testing Other assessments, tests</v>
      </c>
      <c r="C1045" s="497" t="str">
        <f t="shared" si="844"/>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5" s="451" t="str">
        <f t="shared" si="845"/>
        <v>Encounter</v>
      </c>
      <c r="E1045" s="497" t="s">
        <v>1171</v>
      </c>
      <c r="F1045" s="233" t="s">
        <v>528</v>
      </c>
      <c r="G1045" s="233" t="s">
        <v>621</v>
      </c>
      <c r="H1045" s="233" t="s">
        <v>1310</v>
      </c>
      <c r="I1045" s="451" t="str">
        <f t="shared" si="846"/>
        <v>Line
Professional</v>
      </c>
      <c r="J1045" s="451" t="str">
        <f t="shared" si="847"/>
        <v>State Plan, EPSDT,
Healthy Michigan</v>
      </c>
      <c r="K1045" s="421"/>
      <c r="L1045" s="421" t="s">
        <v>2474</v>
      </c>
      <c r="M1045" s="421" t="s">
        <v>2474</v>
      </c>
      <c r="N1045" s="421"/>
      <c r="O1045" s="421"/>
      <c r="P1045" s="421" t="s">
        <v>2474</v>
      </c>
      <c r="Q1045" s="421"/>
      <c r="R1045" s="421"/>
      <c r="S1045" s="421"/>
      <c r="T1045" s="421"/>
      <c r="U1045" s="421"/>
      <c r="V1045" s="421"/>
      <c r="W1045" s="421"/>
      <c r="X1045" s="497" t="s">
        <v>1299</v>
      </c>
      <c r="Y1045" s="497" t="str">
        <f>Y104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5" s="451" t="str">
        <f t="shared" si="848"/>
        <v>Y4 - SAMHSA approved EBP for Co-occurring disorders</v>
      </c>
      <c r="AA1045" s="451" t="str">
        <f t="shared" si="849"/>
        <v xml:space="preserve">HH - Integrated Mental Health and Substance Abuse
</v>
      </c>
    </row>
    <row r="1046" spans="1:27" ht="42.75" customHeight="1">
      <c r="A1046" s="498" t="s">
        <v>2056</v>
      </c>
      <c r="B1046" s="419" t="s">
        <v>129</v>
      </c>
      <c r="C1046" s="499" t="s">
        <v>1742</v>
      </c>
      <c r="D1046" s="449" t="s">
        <v>58</v>
      </c>
      <c r="E1046" s="499" t="s">
        <v>1171</v>
      </c>
      <c r="F1046" s="259" t="s">
        <v>143</v>
      </c>
      <c r="G1046" s="259" t="s">
        <v>619</v>
      </c>
      <c r="H1046" s="259" t="s">
        <v>1310</v>
      </c>
      <c r="I1046" s="449" t="s">
        <v>145</v>
      </c>
      <c r="J1046" s="449" t="s">
        <v>687</v>
      </c>
      <c r="K1046" s="419"/>
      <c r="L1046" s="419" t="s">
        <v>2474</v>
      </c>
      <c r="M1046" s="419" t="s">
        <v>2474</v>
      </c>
      <c r="N1046" s="419"/>
      <c r="O1046" s="419"/>
      <c r="P1046" s="419" t="s">
        <v>2474</v>
      </c>
      <c r="Q1046" s="419"/>
      <c r="R1046" s="419"/>
      <c r="S1046" s="419"/>
      <c r="T1046" s="419"/>
      <c r="U1046" s="419"/>
      <c r="V1046" s="419"/>
      <c r="W1046" s="419"/>
      <c r="X1046" s="499" t="s">
        <v>1299</v>
      </c>
      <c r="Y1046" s="499" t="s">
        <v>688</v>
      </c>
      <c r="Z1046" s="449" t="s">
        <v>1025</v>
      </c>
      <c r="AA1046" s="449" t="s">
        <v>1669</v>
      </c>
    </row>
    <row r="1047" spans="1:27" ht="42.75" customHeight="1">
      <c r="A1047" s="493" t="str">
        <f t="shared" ref="A1047:A1050" si="850">A1046</f>
        <v>99233</v>
      </c>
      <c r="B1047" s="420" t="str">
        <f t="shared" ref="B1047:B1050" si="851">B1046</f>
        <v>Assessments
Health Psychiatric
Evaluation Psychological
testing Other assessments, tests</v>
      </c>
      <c r="C1047" s="496" t="str">
        <f t="shared" ref="C1047:C1050" si="852">C1046</f>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47" s="450" t="str">
        <f t="shared" ref="D1047:D1050" si="853">D1046</f>
        <v>Encounter</v>
      </c>
      <c r="E1047" s="496" t="s">
        <v>1171</v>
      </c>
      <c r="F1047" s="153" t="s">
        <v>507</v>
      </c>
      <c r="G1047" s="153" t="s">
        <v>610</v>
      </c>
      <c r="H1047" s="263" t="s">
        <v>1310</v>
      </c>
      <c r="I1047" s="450" t="str">
        <f t="shared" ref="I1047:I1050" si="854">I1046</f>
        <v>Line
Professional</v>
      </c>
      <c r="J1047" s="450" t="str">
        <f t="shared" ref="J1047:J1050" si="855">J1046</f>
        <v>State Plan, EPSDT,
Healthy Michigan</v>
      </c>
      <c r="K1047" s="420"/>
      <c r="L1047" s="420" t="s">
        <v>2474</v>
      </c>
      <c r="M1047" s="420" t="s">
        <v>2474</v>
      </c>
      <c r="N1047" s="420"/>
      <c r="O1047" s="420"/>
      <c r="P1047" s="420" t="s">
        <v>2474</v>
      </c>
      <c r="Q1047" s="420"/>
      <c r="R1047" s="420"/>
      <c r="S1047" s="420"/>
      <c r="T1047" s="420"/>
      <c r="U1047" s="420"/>
      <c r="V1047" s="420"/>
      <c r="W1047" s="420"/>
      <c r="X1047" s="496" t="s">
        <v>1299</v>
      </c>
      <c r="Y1047" s="496" t="str">
        <f>Y104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7" s="450" t="str">
        <f t="shared" ref="Z1047:Z1050" si="856">Z1046</f>
        <v>Y4 - SAMHSA approved EBP for Co-occurring disorders</v>
      </c>
      <c r="AA1047" s="450" t="str">
        <f t="shared" ref="AA1047:AA1050" si="857">AA1046</f>
        <v xml:space="preserve">HH - Integrated Mental Health and Substance Abuse
</v>
      </c>
    </row>
    <row r="1048" spans="1:27" ht="42.75" customHeight="1">
      <c r="A1048" s="493" t="str">
        <f t="shared" si="850"/>
        <v>99233</v>
      </c>
      <c r="B1048" s="420" t="str">
        <f t="shared" si="851"/>
        <v>Assessments
Health Psychiatric
Evaluation Psychological
testing Other assessments, tests</v>
      </c>
      <c r="C1048" s="496" t="str">
        <f t="shared" si="852"/>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48" s="450" t="str">
        <f t="shared" si="853"/>
        <v>Encounter</v>
      </c>
      <c r="E1048" s="496" t="s">
        <v>1171</v>
      </c>
      <c r="F1048" s="263" t="s">
        <v>2342</v>
      </c>
      <c r="G1048" s="263" t="s">
        <v>621</v>
      </c>
      <c r="H1048" s="263" t="s">
        <v>1310</v>
      </c>
      <c r="I1048" s="450" t="str">
        <f t="shared" si="854"/>
        <v>Line
Professional</v>
      </c>
      <c r="J1048" s="450" t="str">
        <f t="shared" si="855"/>
        <v>State Plan, EPSDT,
Healthy Michigan</v>
      </c>
      <c r="K1048" s="420"/>
      <c r="L1048" s="420" t="s">
        <v>2474</v>
      </c>
      <c r="M1048" s="420" t="s">
        <v>2474</v>
      </c>
      <c r="N1048" s="420"/>
      <c r="O1048" s="420"/>
      <c r="P1048" s="420" t="s">
        <v>2474</v>
      </c>
      <c r="Q1048" s="420"/>
      <c r="R1048" s="420"/>
      <c r="S1048" s="420"/>
      <c r="T1048" s="420"/>
      <c r="U1048" s="420"/>
      <c r="V1048" s="420"/>
      <c r="W1048" s="420"/>
      <c r="X1048" s="496" t="s">
        <v>1299</v>
      </c>
      <c r="Y1048" s="496" t="str">
        <f>Y104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8" s="450" t="str">
        <f t="shared" si="856"/>
        <v>Y4 - SAMHSA approved EBP for Co-occurring disorders</v>
      </c>
      <c r="AA1048" s="450" t="str">
        <f t="shared" si="857"/>
        <v xml:space="preserve">HH - Integrated Mental Health and Substance Abuse
</v>
      </c>
    </row>
    <row r="1049" spans="1:27" ht="42.75" customHeight="1">
      <c r="A1049" s="493" t="str">
        <f t="shared" si="850"/>
        <v>99233</v>
      </c>
      <c r="B1049" s="420" t="str">
        <f t="shared" si="851"/>
        <v>Assessments
Health Psychiatric
Evaluation Psychological
testing Other assessments, tests</v>
      </c>
      <c r="C1049" s="496" t="str">
        <f t="shared" si="852"/>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49" s="450" t="str">
        <f t="shared" si="853"/>
        <v>Encounter</v>
      </c>
      <c r="E1049" s="496" t="s">
        <v>1171</v>
      </c>
      <c r="F1049" s="263" t="s">
        <v>529</v>
      </c>
      <c r="G1049" s="263" t="s">
        <v>621</v>
      </c>
      <c r="H1049" s="263" t="s">
        <v>1310</v>
      </c>
      <c r="I1049" s="450" t="str">
        <f t="shared" si="854"/>
        <v>Line
Professional</v>
      </c>
      <c r="J1049" s="450" t="str">
        <f t="shared" si="855"/>
        <v>State Plan, EPSDT,
Healthy Michigan</v>
      </c>
      <c r="K1049" s="420"/>
      <c r="L1049" s="420" t="s">
        <v>2474</v>
      </c>
      <c r="M1049" s="420" t="s">
        <v>2474</v>
      </c>
      <c r="N1049" s="420"/>
      <c r="O1049" s="420"/>
      <c r="P1049" s="420" t="s">
        <v>2474</v>
      </c>
      <c r="Q1049" s="420"/>
      <c r="R1049" s="420"/>
      <c r="S1049" s="420"/>
      <c r="T1049" s="420"/>
      <c r="U1049" s="420"/>
      <c r="V1049" s="420"/>
      <c r="W1049" s="420"/>
      <c r="X1049" s="496" t="s">
        <v>1299</v>
      </c>
      <c r="Y1049" s="496" t="str">
        <f>Y104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9" s="450" t="str">
        <f t="shared" si="856"/>
        <v>Y4 - SAMHSA approved EBP for Co-occurring disorders</v>
      </c>
      <c r="AA1049" s="450" t="str">
        <f t="shared" si="857"/>
        <v xml:space="preserve">HH - Integrated Mental Health and Substance Abuse
</v>
      </c>
    </row>
    <row r="1050" spans="1:27" ht="42.75" customHeight="1" thickBot="1">
      <c r="A1050" s="571" t="str">
        <f t="shared" si="850"/>
        <v>99233</v>
      </c>
      <c r="B1050" s="421" t="str">
        <f t="shared" si="851"/>
        <v>Assessments
Health Psychiatric
Evaluation Psychological
testing Other assessments, tests</v>
      </c>
      <c r="C1050" s="497" t="str">
        <f t="shared" si="852"/>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50" s="451" t="str">
        <f t="shared" si="853"/>
        <v>Encounter</v>
      </c>
      <c r="E1050" s="497" t="s">
        <v>1171</v>
      </c>
      <c r="F1050" s="233" t="s">
        <v>528</v>
      </c>
      <c r="G1050" s="233" t="s">
        <v>621</v>
      </c>
      <c r="H1050" s="233" t="s">
        <v>1310</v>
      </c>
      <c r="I1050" s="451" t="str">
        <f t="shared" si="854"/>
        <v>Line
Professional</v>
      </c>
      <c r="J1050" s="451" t="str">
        <f t="shared" si="855"/>
        <v>State Plan, EPSDT,
Healthy Michigan</v>
      </c>
      <c r="K1050" s="421"/>
      <c r="L1050" s="421" t="s">
        <v>2474</v>
      </c>
      <c r="M1050" s="421" t="s">
        <v>2474</v>
      </c>
      <c r="N1050" s="421"/>
      <c r="O1050" s="421"/>
      <c r="P1050" s="421" t="s">
        <v>2474</v>
      </c>
      <c r="Q1050" s="421"/>
      <c r="R1050" s="421"/>
      <c r="S1050" s="421"/>
      <c r="T1050" s="421"/>
      <c r="U1050" s="421"/>
      <c r="V1050" s="421"/>
      <c r="W1050" s="421"/>
      <c r="X1050" s="497" t="s">
        <v>1299</v>
      </c>
      <c r="Y1050" s="497" t="str">
        <f>Y104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0" s="451" t="str">
        <f t="shared" si="856"/>
        <v>Y4 - SAMHSA approved EBP for Co-occurring disorders</v>
      </c>
      <c r="AA1050" s="451" t="str">
        <f t="shared" si="857"/>
        <v xml:space="preserve">HH - Integrated Mental Health and Substance Abuse
</v>
      </c>
    </row>
    <row r="1051" spans="1:27" ht="39.75" customHeight="1">
      <c r="A1051" s="498" t="s">
        <v>2057</v>
      </c>
      <c r="B1051" s="419" t="s">
        <v>398</v>
      </c>
      <c r="C1051" s="499" t="s">
        <v>2182</v>
      </c>
      <c r="D1051" s="449" t="s">
        <v>58</v>
      </c>
      <c r="E1051" s="499" t="s">
        <v>1171</v>
      </c>
      <c r="F1051" s="259" t="s">
        <v>143</v>
      </c>
      <c r="G1051" s="259" t="s">
        <v>619</v>
      </c>
      <c r="H1051" s="259" t="s">
        <v>583</v>
      </c>
      <c r="I1051" s="449" t="s">
        <v>145</v>
      </c>
      <c r="J1051" s="449" t="s">
        <v>399</v>
      </c>
      <c r="K1051" s="419"/>
      <c r="L1051" s="419" t="s">
        <v>2474</v>
      </c>
      <c r="M1051" s="419" t="s">
        <v>2474</v>
      </c>
      <c r="N1051" s="419"/>
      <c r="O1051" s="419"/>
      <c r="P1051" s="419" t="s">
        <v>2474</v>
      </c>
      <c r="Q1051" s="419"/>
      <c r="R1051" s="419"/>
      <c r="S1051" s="419"/>
      <c r="T1051" s="419"/>
      <c r="U1051" s="419"/>
      <c r="V1051" s="419"/>
      <c r="W1051" s="419"/>
      <c r="X1051" s="499" t="s">
        <v>1299</v>
      </c>
      <c r="Y1051" s="499" t="s">
        <v>1470</v>
      </c>
      <c r="Z1051" s="449" t="s">
        <v>1171</v>
      </c>
      <c r="AA1051" s="449" t="s">
        <v>1171</v>
      </c>
    </row>
    <row r="1052" spans="1:27" ht="39.75" customHeight="1">
      <c r="A1052" s="494" t="str">
        <f t="shared" ref="A1052:A1055" si="858">A1051</f>
        <v>99238</v>
      </c>
      <c r="B1052" s="420" t="str">
        <f t="shared" ref="B1052:B1055" si="859">B1051</f>
        <v>Community Psychiatric Inpatient</v>
      </c>
      <c r="C1052" s="496" t="str">
        <f t="shared" ref="C1052:C1055" si="860">C1051</f>
        <v>Hospital Discharge Day Management, 30 Minutes or Less</v>
      </c>
      <c r="D1052" s="450" t="str">
        <f t="shared" ref="D1052:D1055" si="861">D1051</f>
        <v>Encounter</v>
      </c>
      <c r="E1052" s="496" t="s">
        <v>1171</v>
      </c>
      <c r="F1052" s="153" t="s">
        <v>507</v>
      </c>
      <c r="G1052" s="153" t="s">
        <v>610</v>
      </c>
      <c r="H1052" s="153" t="s">
        <v>583</v>
      </c>
      <c r="I1052" s="450" t="str">
        <f t="shared" ref="I1052:I1055" si="862">I1051</f>
        <v>Line
Professional</v>
      </c>
      <c r="J1052" s="450" t="str">
        <f t="shared" ref="J1052:J1055" si="863">J1051</f>
        <v>State Plan, EPSDT, Healthy Michigan</v>
      </c>
      <c r="K1052" s="420"/>
      <c r="L1052" s="420" t="s">
        <v>2474</v>
      </c>
      <c r="M1052" s="420" t="s">
        <v>2474</v>
      </c>
      <c r="N1052" s="420"/>
      <c r="O1052" s="420"/>
      <c r="P1052" s="420" t="s">
        <v>2474</v>
      </c>
      <c r="Q1052" s="420"/>
      <c r="R1052" s="420"/>
      <c r="S1052" s="420"/>
      <c r="T1052" s="420"/>
      <c r="U1052" s="420"/>
      <c r="V1052" s="420"/>
      <c r="W1052" s="420"/>
      <c r="X1052" s="496" t="s">
        <v>1299</v>
      </c>
      <c r="Y1052" s="496" t="str">
        <f>Y105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2" s="450" t="str">
        <f t="shared" ref="Z1052:Z1055" si="864">Z1051</f>
        <v xml:space="preserve"> </v>
      </c>
      <c r="AA1052" s="450" t="str">
        <f t="shared" ref="AA1052:AA1055" si="865">AA1051</f>
        <v xml:space="preserve"> </v>
      </c>
    </row>
    <row r="1053" spans="1:27" ht="39.75" customHeight="1">
      <c r="A1053" s="494" t="str">
        <f t="shared" si="858"/>
        <v>99238</v>
      </c>
      <c r="B1053" s="420" t="str">
        <f t="shared" si="859"/>
        <v>Community Psychiatric Inpatient</v>
      </c>
      <c r="C1053" s="496" t="str">
        <f t="shared" si="860"/>
        <v>Hospital Discharge Day Management, 30 Minutes or Less</v>
      </c>
      <c r="D1053" s="450" t="str">
        <f t="shared" si="861"/>
        <v>Encounter</v>
      </c>
      <c r="E1053" s="496" t="s">
        <v>1171</v>
      </c>
      <c r="F1053" s="263" t="s">
        <v>2342</v>
      </c>
      <c r="G1053" s="263" t="s">
        <v>621</v>
      </c>
      <c r="H1053" s="263" t="s">
        <v>583</v>
      </c>
      <c r="I1053" s="450" t="str">
        <f t="shared" si="862"/>
        <v>Line
Professional</v>
      </c>
      <c r="J1053" s="450" t="str">
        <f t="shared" si="863"/>
        <v>State Plan, EPSDT, Healthy Michigan</v>
      </c>
      <c r="K1053" s="420"/>
      <c r="L1053" s="420" t="s">
        <v>2474</v>
      </c>
      <c r="M1053" s="420" t="s">
        <v>2474</v>
      </c>
      <c r="N1053" s="420"/>
      <c r="O1053" s="420"/>
      <c r="P1053" s="420" t="s">
        <v>2474</v>
      </c>
      <c r="Q1053" s="420"/>
      <c r="R1053" s="420"/>
      <c r="S1053" s="420"/>
      <c r="T1053" s="420"/>
      <c r="U1053" s="420"/>
      <c r="V1053" s="420"/>
      <c r="W1053" s="420"/>
      <c r="X1053" s="496" t="s">
        <v>1299</v>
      </c>
      <c r="Y1053" s="496" t="str">
        <f>Y105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3" s="450" t="str">
        <f t="shared" si="864"/>
        <v xml:space="preserve"> </v>
      </c>
      <c r="AA1053" s="450" t="str">
        <f t="shared" si="865"/>
        <v xml:space="preserve"> </v>
      </c>
    </row>
    <row r="1054" spans="1:27" ht="39.75" customHeight="1">
      <c r="A1054" s="494" t="str">
        <f t="shared" si="858"/>
        <v>99238</v>
      </c>
      <c r="B1054" s="420" t="str">
        <f t="shared" si="859"/>
        <v>Community Psychiatric Inpatient</v>
      </c>
      <c r="C1054" s="496" t="str">
        <f t="shared" si="860"/>
        <v>Hospital Discharge Day Management, 30 Minutes or Less</v>
      </c>
      <c r="D1054" s="450" t="str">
        <f t="shared" si="861"/>
        <v>Encounter</v>
      </c>
      <c r="E1054" s="496" t="s">
        <v>1171</v>
      </c>
      <c r="F1054" s="263" t="s">
        <v>529</v>
      </c>
      <c r="G1054" s="263" t="s">
        <v>621</v>
      </c>
      <c r="H1054" s="263" t="s">
        <v>583</v>
      </c>
      <c r="I1054" s="450" t="str">
        <f t="shared" si="862"/>
        <v>Line
Professional</v>
      </c>
      <c r="J1054" s="450" t="str">
        <f t="shared" si="863"/>
        <v>State Plan, EPSDT, Healthy Michigan</v>
      </c>
      <c r="K1054" s="420"/>
      <c r="L1054" s="420" t="s">
        <v>2474</v>
      </c>
      <c r="M1054" s="420" t="s">
        <v>2474</v>
      </c>
      <c r="N1054" s="420"/>
      <c r="O1054" s="420"/>
      <c r="P1054" s="420" t="s">
        <v>2474</v>
      </c>
      <c r="Q1054" s="420"/>
      <c r="R1054" s="420"/>
      <c r="S1054" s="420"/>
      <c r="T1054" s="420"/>
      <c r="U1054" s="420"/>
      <c r="V1054" s="420"/>
      <c r="W1054" s="420"/>
      <c r="X1054" s="496" t="s">
        <v>1299</v>
      </c>
      <c r="Y1054" s="496" t="str">
        <f>Y105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4" s="450" t="str">
        <f t="shared" si="864"/>
        <v xml:space="preserve"> </v>
      </c>
      <c r="AA1054" s="450" t="str">
        <f t="shared" si="865"/>
        <v xml:space="preserve"> </v>
      </c>
    </row>
    <row r="1055" spans="1:27" ht="39.75" customHeight="1" thickBot="1">
      <c r="A1055" s="495" t="str">
        <f t="shared" si="858"/>
        <v>99238</v>
      </c>
      <c r="B1055" s="421" t="str">
        <f t="shared" si="859"/>
        <v>Community Psychiatric Inpatient</v>
      </c>
      <c r="C1055" s="497" t="str">
        <f t="shared" si="860"/>
        <v>Hospital Discharge Day Management, 30 Minutes or Less</v>
      </c>
      <c r="D1055" s="451" t="str">
        <f t="shared" si="861"/>
        <v>Encounter</v>
      </c>
      <c r="E1055" s="497" t="s">
        <v>1171</v>
      </c>
      <c r="F1055" s="260" t="s">
        <v>528</v>
      </c>
      <c r="G1055" s="260" t="s">
        <v>621</v>
      </c>
      <c r="H1055" s="260" t="s">
        <v>583</v>
      </c>
      <c r="I1055" s="451" t="str">
        <f t="shared" si="862"/>
        <v>Line
Professional</v>
      </c>
      <c r="J1055" s="451" t="str">
        <f t="shared" si="863"/>
        <v>State Plan, EPSDT, Healthy Michigan</v>
      </c>
      <c r="K1055" s="421"/>
      <c r="L1055" s="421" t="s">
        <v>2474</v>
      </c>
      <c r="M1055" s="421" t="s">
        <v>2474</v>
      </c>
      <c r="N1055" s="421"/>
      <c r="O1055" s="421"/>
      <c r="P1055" s="421" t="s">
        <v>2474</v>
      </c>
      <c r="Q1055" s="421"/>
      <c r="R1055" s="421"/>
      <c r="S1055" s="421"/>
      <c r="T1055" s="421"/>
      <c r="U1055" s="421"/>
      <c r="V1055" s="421"/>
      <c r="W1055" s="421"/>
      <c r="X1055" s="497" t="s">
        <v>1299</v>
      </c>
      <c r="Y1055" s="497" t="str">
        <f>Y105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5" s="451" t="str">
        <f t="shared" si="864"/>
        <v xml:space="preserve"> </v>
      </c>
      <c r="AA1055" s="451" t="str">
        <f t="shared" si="865"/>
        <v xml:space="preserve"> </v>
      </c>
    </row>
    <row r="1056" spans="1:27" ht="39.75" customHeight="1">
      <c r="A1056" s="498" t="s">
        <v>2058</v>
      </c>
      <c r="B1056" s="419" t="s">
        <v>398</v>
      </c>
      <c r="C1056" s="499" t="s">
        <v>2183</v>
      </c>
      <c r="D1056" s="449" t="s">
        <v>58</v>
      </c>
      <c r="E1056" s="499" t="s">
        <v>1171</v>
      </c>
      <c r="F1056" s="259" t="s">
        <v>143</v>
      </c>
      <c r="G1056" s="259" t="s">
        <v>619</v>
      </c>
      <c r="H1056" s="259" t="s">
        <v>583</v>
      </c>
      <c r="I1056" s="449" t="s">
        <v>145</v>
      </c>
      <c r="J1056" s="449" t="s">
        <v>399</v>
      </c>
      <c r="K1056" s="419"/>
      <c r="L1056" s="419" t="s">
        <v>2474</v>
      </c>
      <c r="M1056" s="419" t="s">
        <v>2474</v>
      </c>
      <c r="N1056" s="419"/>
      <c r="O1056" s="419"/>
      <c r="P1056" s="419" t="s">
        <v>2474</v>
      </c>
      <c r="Q1056" s="419"/>
      <c r="R1056" s="419"/>
      <c r="S1056" s="419"/>
      <c r="T1056" s="419"/>
      <c r="U1056" s="419"/>
      <c r="V1056" s="419"/>
      <c r="W1056" s="419"/>
      <c r="X1056" s="499" t="s">
        <v>1299</v>
      </c>
      <c r="Y1056" s="499" t="s">
        <v>1470</v>
      </c>
      <c r="Z1056" s="449" t="s">
        <v>1171</v>
      </c>
      <c r="AA1056" s="449" t="s">
        <v>1171</v>
      </c>
    </row>
    <row r="1057" spans="1:27" ht="39.75" customHeight="1">
      <c r="A1057" s="494" t="str">
        <f t="shared" ref="A1057:A1060" si="866">A1056</f>
        <v>99239</v>
      </c>
      <c r="B1057" s="420" t="str">
        <f t="shared" ref="B1057:B1060" si="867">B1056</f>
        <v>Community Psychiatric Inpatient</v>
      </c>
      <c r="C1057" s="496" t="str">
        <f t="shared" ref="C1057:C1060" si="868">C1056</f>
        <v>Hospital Discharge Day Management, More than 30 Minutes</v>
      </c>
      <c r="D1057" s="450" t="str">
        <f t="shared" ref="D1057:D1060" si="869">D1056</f>
        <v>Encounter</v>
      </c>
      <c r="E1057" s="496" t="s">
        <v>1171</v>
      </c>
      <c r="F1057" s="153" t="s">
        <v>507</v>
      </c>
      <c r="G1057" s="153" t="s">
        <v>610</v>
      </c>
      <c r="H1057" s="153" t="s">
        <v>583</v>
      </c>
      <c r="I1057" s="450" t="str">
        <f t="shared" ref="I1057:I1060" si="870">I1056</f>
        <v>Line
Professional</v>
      </c>
      <c r="J1057" s="450" t="str">
        <f t="shared" ref="J1057:J1060" si="871">J1056</f>
        <v>State Plan, EPSDT, Healthy Michigan</v>
      </c>
      <c r="K1057" s="420"/>
      <c r="L1057" s="420" t="s">
        <v>2474</v>
      </c>
      <c r="M1057" s="420" t="s">
        <v>2474</v>
      </c>
      <c r="N1057" s="420"/>
      <c r="O1057" s="420"/>
      <c r="P1057" s="420" t="s">
        <v>2474</v>
      </c>
      <c r="Q1057" s="420"/>
      <c r="R1057" s="420"/>
      <c r="S1057" s="420"/>
      <c r="T1057" s="420"/>
      <c r="U1057" s="420"/>
      <c r="V1057" s="420"/>
      <c r="W1057" s="420"/>
      <c r="X1057" s="496" t="s">
        <v>1299</v>
      </c>
      <c r="Y1057" s="496" t="str">
        <f>Y105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7" s="450" t="str">
        <f t="shared" ref="Z1057:Z1060" si="872">Z1056</f>
        <v xml:space="preserve"> </v>
      </c>
      <c r="AA1057" s="450" t="str">
        <f t="shared" ref="AA1057:AA1060" si="873">AA1056</f>
        <v xml:space="preserve"> </v>
      </c>
    </row>
    <row r="1058" spans="1:27" ht="39.75" customHeight="1">
      <c r="A1058" s="494" t="str">
        <f t="shared" si="866"/>
        <v>99239</v>
      </c>
      <c r="B1058" s="420" t="str">
        <f t="shared" si="867"/>
        <v>Community Psychiatric Inpatient</v>
      </c>
      <c r="C1058" s="496" t="str">
        <f t="shared" si="868"/>
        <v>Hospital Discharge Day Management, More than 30 Minutes</v>
      </c>
      <c r="D1058" s="450" t="str">
        <f t="shared" si="869"/>
        <v>Encounter</v>
      </c>
      <c r="E1058" s="496" t="s">
        <v>1171</v>
      </c>
      <c r="F1058" s="263" t="s">
        <v>2342</v>
      </c>
      <c r="G1058" s="263" t="s">
        <v>621</v>
      </c>
      <c r="H1058" s="263" t="s">
        <v>583</v>
      </c>
      <c r="I1058" s="450" t="str">
        <f t="shared" si="870"/>
        <v>Line
Professional</v>
      </c>
      <c r="J1058" s="450" t="str">
        <f t="shared" si="871"/>
        <v>State Plan, EPSDT, Healthy Michigan</v>
      </c>
      <c r="K1058" s="420"/>
      <c r="L1058" s="420" t="s">
        <v>2474</v>
      </c>
      <c r="M1058" s="420" t="s">
        <v>2474</v>
      </c>
      <c r="N1058" s="420"/>
      <c r="O1058" s="420"/>
      <c r="P1058" s="420" t="s">
        <v>2474</v>
      </c>
      <c r="Q1058" s="420"/>
      <c r="R1058" s="420"/>
      <c r="S1058" s="420"/>
      <c r="T1058" s="420"/>
      <c r="U1058" s="420"/>
      <c r="V1058" s="420"/>
      <c r="W1058" s="420"/>
      <c r="X1058" s="496" t="s">
        <v>1299</v>
      </c>
      <c r="Y1058" s="496" t="str">
        <f>Y105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8" s="450" t="str">
        <f t="shared" si="872"/>
        <v xml:space="preserve"> </v>
      </c>
      <c r="AA1058" s="450" t="str">
        <f t="shared" si="873"/>
        <v xml:space="preserve"> </v>
      </c>
    </row>
    <row r="1059" spans="1:27" ht="39.75" customHeight="1">
      <c r="A1059" s="494" t="str">
        <f t="shared" si="866"/>
        <v>99239</v>
      </c>
      <c r="B1059" s="420" t="str">
        <f t="shared" si="867"/>
        <v>Community Psychiatric Inpatient</v>
      </c>
      <c r="C1059" s="496" t="str">
        <f t="shared" si="868"/>
        <v>Hospital Discharge Day Management, More than 30 Minutes</v>
      </c>
      <c r="D1059" s="450" t="str">
        <f t="shared" si="869"/>
        <v>Encounter</v>
      </c>
      <c r="E1059" s="496" t="s">
        <v>1171</v>
      </c>
      <c r="F1059" s="263" t="s">
        <v>529</v>
      </c>
      <c r="G1059" s="263" t="s">
        <v>621</v>
      </c>
      <c r="H1059" s="263" t="s">
        <v>583</v>
      </c>
      <c r="I1059" s="450" t="str">
        <f t="shared" si="870"/>
        <v>Line
Professional</v>
      </c>
      <c r="J1059" s="450" t="str">
        <f t="shared" si="871"/>
        <v>State Plan, EPSDT, Healthy Michigan</v>
      </c>
      <c r="K1059" s="420"/>
      <c r="L1059" s="420" t="s">
        <v>2474</v>
      </c>
      <c r="M1059" s="420" t="s">
        <v>2474</v>
      </c>
      <c r="N1059" s="420"/>
      <c r="O1059" s="420"/>
      <c r="P1059" s="420" t="s">
        <v>2474</v>
      </c>
      <c r="Q1059" s="420"/>
      <c r="R1059" s="420"/>
      <c r="S1059" s="420"/>
      <c r="T1059" s="420"/>
      <c r="U1059" s="420"/>
      <c r="V1059" s="420"/>
      <c r="W1059" s="420"/>
      <c r="X1059" s="496" t="s">
        <v>1299</v>
      </c>
      <c r="Y1059" s="496" t="str">
        <f>Y105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9" s="450" t="str">
        <f t="shared" si="872"/>
        <v xml:space="preserve"> </v>
      </c>
      <c r="AA1059" s="450" t="str">
        <f t="shared" si="873"/>
        <v xml:space="preserve"> </v>
      </c>
    </row>
    <row r="1060" spans="1:27" ht="39.75" customHeight="1" thickBot="1">
      <c r="A1060" s="495" t="str">
        <f t="shared" si="866"/>
        <v>99239</v>
      </c>
      <c r="B1060" s="421" t="str">
        <f t="shared" si="867"/>
        <v>Community Psychiatric Inpatient</v>
      </c>
      <c r="C1060" s="497" t="str">
        <f t="shared" si="868"/>
        <v>Hospital Discharge Day Management, More than 30 Minutes</v>
      </c>
      <c r="D1060" s="451" t="str">
        <f t="shared" si="869"/>
        <v>Encounter</v>
      </c>
      <c r="E1060" s="497" t="s">
        <v>1171</v>
      </c>
      <c r="F1060" s="260" t="s">
        <v>528</v>
      </c>
      <c r="G1060" s="260" t="s">
        <v>621</v>
      </c>
      <c r="H1060" s="260" t="s">
        <v>583</v>
      </c>
      <c r="I1060" s="451" t="str">
        <f t="shared" si="870"/>
        <v>Line
Professional</v>
      </c>
      <c r="J1060" s="451" t="str">
        <f t="shared" si="871"/>
        <v>State Plan, EPSDT, Healthy Michigan</v>
      </c>
      <c r="K1060" s="421"/>
      <c r="L1060" s="421" t="s">
        <v>2474</v>
      </c>
      <c r="M1060" s="421" t="s">
        <v>2474</v>
      </c>
      <c r="N1060" s="421"/>
      <c r="O1060" s="421"/>
      <c r="P1060" s="421" t="s">
        <v>2474</v>
      </c>
      <c r="Q1060" s="421"/>
      <c r="R1060" s="421"/>
      <c r="S1060" s="421"/>
      <c r="T1060" s="421"/>
      <c r="U1060" s="421"/>
      <c r="V1060" s="421"/>
      <c r="W1060" s="421"/>
      <c r="X1060" s="497" t="s">
        <v>1299</v>
      </c>
      <c r="Y1060" s="497" t="str">
        <f>Y105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60" s="451" t="str">
        <f t="shared" si="872"/>
        <v xml:space="preserve"> </v>
      </c>
      <c r="AA1060" s="451" t="str">
        <f t="shared" si="873"/>
        <v xml:space="preserve"> </v>
      </c>
    </row>
    <row r="1061" spans="1:27" ht="36.75" customHeight="1">
      <c r="A1061" s="498" t="s">
        <v>2059</v>
      </c>
      <c r="B1061" s="419" t="s">
        <v>1901</v>
      </c>
      <c r="C1061" s="499" t="s">
        <v>1903</v>
      </c>
      <c r="D1061" s="449" t="s">
        <v>653</v>
      </c>
      <c r="E1061" s="499" t="s">
        <v>2346</v>
      </c>
      <c r="F1061" s="259" t="s">
        <v>143</v>
      </c>
      <c r="G1061" s="259" t="s">
        <v>619</v>
      </c>
      <c r="H1061" s="259" t="s">
        <v>1310</v>
      </c>
      <c r="I1061" s="449" t="s">
        <v>145</v>
      </c>
      <c r="J1061" s="449" t="s">
        <v>128</v>
      </c>
      <c r="K1061" s="419"/>
      <c r="L1061" s="419" t="s">
        <v>2474</v>
      </c>
      <c r="M1061" s="419" t="s">
        <v>2474</v>
      </c>
      <c r="N1061" s="419"/>
      <c r="O1061" s="419"/>
      <c r="P1061" s="419" t="s">
        <v>2474</v>
      </c>
      <c r="Q1061" s="419"/>
      <c r="R1061" s="419"/>
      <c r="S1061" s="419"/>
      <c r="T1061" s="419"/>
      <c r="U1061" s="419"/>
      <c r="V1061" s="419"/>
      <c r="W1061" s="419"/>
      <c r="X1061" s="499" t="s">
        <v>1299</v>
      </c>
      <c r="Y1061" s="499"/>
      <c r="Z1061" s="449" t="s">
        <v>1171</v>
      </c>
      <c r="AA1061" s="449" t="s">
        <v>1171</v>
      </c>
    </row>
    <row r="1062" spans="1:27" ht="36.75" customHeight="1">
      <c r="A1062" s="493" t="str">
        <f t="shared" ref="A1062:A1065" si="874">A1061</f>
        <v>99304</v>
      </c>
      <c r="B1062" s="420" t="str">
        <f t="shared" ref="B1062:B1075" si="875">B1061</f>
        <v>Initial nursing facility care</v>
      </c>
      <c r="C1062" s="496" t="str">
        <f t="shared" ref="C1062:C1065" si="876">C1061</f>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2" s="450" t="str">
        <f t="shared" ref="D1062:D1065" si="877">D1061</f>
        <v>25 Minutes</v>
      </c>
      <c r="E1062" s="496" t="str">
        <f t="shared" ref="E1062:E1065" si="878">E1061</f>
        <v>Physician (MD or DO), Licensed Physician’s Assistant, Clinical Nurse Specialist, or nurse practitioner under their
scope of practice and under the supervision and delegation of a physician</v>
      </c>
      <c r="F1062" s="153" t="s">
        <v>507</v>
      </c>
      <c r="G1062" s="153" t="s">
        <v>610</v>
      </c>
      <c r="H1062" s="263" t="s">
        <v>1310</v>
      </c>
      <c r="I1062" s="450" t="str">
        <f t="shared" ref="I1062:I1065" si="879">I1061</f>
        <v>Line
Professional</v>
      </c>
      <c r="J1062" s="450" t="str">
        <f t="shared" ref="J1062:J1065" si="880">J1061</f>
        <v>State Plan, Healthy Michigan, EPSDT</v>
      </c>
      <c r="K1062" s="420"/>
      <c r="L1062" s="420" t="s">
        <v>2474</v>
      </c>
      <c r="M1062" s="420" t="s">
        <v>2474</v>
      </c>
      <c r="N1062" s="420"/>
      <c r="O1062" s="420"/>
      <c r="P1062" s="420" t="s">
        <v>2474</v>
      </c>
      <c r="Q1062" s="420"/>
      <c r="R1062" s="420"/>
      <c r="S1062" s="420"/>
      <c r="T1062" s="420"/>
      <c r="U1062" s="420"/>
      <c r="V1062" s="420"/>
      <c r="W1062" s="420"/>
      <c r="X1062" s="496" t="s">
        <v>1299</v>
      </c>
      <c r="Y1062" s="496"/>
      <c r="Z1062" s="450" t="str">
        <f t="shared" ref="Z1062:Z1065" si="881">Z1061</f>
        <v xml:space="preserve"> </v>
      </c>
      <c r="AA1062" s="450" t="str">
        <f t="shared" ref="AA1062:AA1065" si="882">AA1061</f>
        <v xml:space="preserve"> </v>
      </c>
    </row>
    <row r="1063" spans="1:27" ht="36.75" customHeight="1">
      <c r="A1063" s="493" t="str">
        <f t="shared" si="874"/>
        <v>99304</v>
      </c>
      <c r="B1063" s="420" t="str">
        <f t="shared" si="875"/>
        <v>Initial nursing facility care</v>
      </c>
      <c r="C1063" s="496" t="str">
        <f t="shared" si="876"/>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3" s="450" t="str">
        <f t="shared" si="877"/>
        <v>25 Minutes</v>
      </c>
      <c r="E1063" s="496" t="str">
        <f t="shared" si="878"/>
        <v>Physician (MD or DO), Licensed Physician’s Assistant, Clinical Nurse Specialist, or nurse practitioner under their
scope of practice and under the supervision and delegation of a physician</v>
      </c>
      <c r="F1063" s="263" t="s">
        <v>2342</v>
      </c>
      <c r="G1063" s="263" t="s">
        <v>621</v>
      </c>
      <c r="H1063" s="263" t="s">
        <v>1310</v>
      </c>
      <c r="I1063" s="450" t="str">
        <f t="shared" si="879"/>
        <v>Line
Professional</v>
      </c>
      <c r="J1063" s="450" t="str">
        <f t="shared" si="880"/>
        <v>State Plan, Healthy Michigan, EPSDT</v>
      </c>
      <c r="K1063" s="420"/>
      <c r="L1063" s="420" t="s">
        <v>2474</v>
      </c>
      <c r="M1063" s="420" t="s">
        <v>2474</v>
      </c>
      <c r="N1063" s="420"/>
      <c r="O1063" s="420"/>
      <c r="P1063" s="420" t="s">
        <v>2474</v>
      </c>
      <c r="Q1063" s="420"/>
      <c r="R1063" s="420"/>
      <c r="S1063" s="420"/>
      <c r="T1063" s="420"/>
      <c r="U1063" s="420"/>
      <c r="V1063" s="420"/>
      <c r="W1063" s="420"/>
      <c r="X1063" s="496" t="s">
        <v>1299</v>
      </c>
      <c r="Y1063" s="496"/>
      <c r="Z1063" s="450" t="str">
        <f t="shared" si="881"/>
        <v xml:space="preserve"> </v>
      </c>
      <c r="AA1063" s="450" t="str">
        <f t="shared" si="882"/>
        <v xml:space="preserve"> </v>
      </c>
    </row>
    <row r="1064" spans="1:27" ht="36.75" customHeight="1">
      <c r="A1064" s="493" t="str">
        <f t="shared" si="874"/>
        <v>99304</v>
      </c>
      <c r="B1064" s="420" t="str">
        <f t="shared" si="875"/>
        <v>Initial nursing facility care</v>
      </c>
      <c r="C1064" s="496" t="str">
        <f t="shared" si="876"/>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4" s="450" t="str">
        <f t="shared" si="877"/>
        <v>25 Minutes</v>
      </c>
      <c r="E1064" s="496" t="str">
        <f t="shared" si="878"/>
        <v>Physician (MD or DO), Licensed Physician’s Assistant, Clinical Nurse Specialist, or nurse practitioner under their
scope of practice and under the supervision and delegation of a physician</v>
      </c>
      <c r="F1064" s="263" t="s">
        <v>529</v>
      </c>
      <c r="G1064" s="263" t="s">
        <v>621</v>
      </c>
      <c r="H1064" s="263" t="s">
        <v>1310</v>
      </c>
      <c r="I1064" s="450" t="str">
        <f t="shared" si="879"/>
        <v>Line
Professional</v>
      </c>
      <c r="J1064" s="450" t="str">
        <f t="shared" si="880"/>
        <v>State Plan, Healthy Michigan, EPSDT</v>
      </c>
      <c r="K1064" s="420"/>
      <c r="L1064" s="420" t="s">
        <v>2474</v>
      </c>
      <c r="M1064" s="420" t="s">
        <v>2474</v>
      </c>
      <c r="N1064" s="420"/>
      <c r="O1064" s="420"/>
      <c r="P1064" s="420" t="s">
        <v>2474</v>
      </c>
      <c r="Q1064" s="420"/>
      <c r="R1064" s="420"/>
      <c r="S1064" s="420"/>
      <c r="T1064" s="420"/>
      <c r="U1064" s="420"/>
      <c r="V1064" s="420"/>
      <c r="W1064" s="420"/>
      <c r="X1064" s="496" t="s">
        <v>1299</v>
      </c>
      <c r="Y1064" s="496"/>
      <c r="Z1064" s="450" t="str">
        <f t="shared" si="881"/>
        <v xml:space="preserve"> </v>
      </c>
      <c r="AA1064" s="450" t="str">
        <f t="shared" si="882"/>
        <v xml:space="preserve"> </v>
      </c>
    </row>
    <row r="1065" spans="1:27" ht="36.75" customHeight="1" thickBot="1">
      <c r="A1065" s="571" t="str">
        <f t="shared" si="874"/>
        <v>99304</v>
      </c>
      <c r="B1065" s="421" t="str">
        <f t="shared" si="875"/>
        <v>Initial nursing facility care</v>
      </c>
      <c r="C1065" s="497" t="str">
        <f t="shared" si="876"/>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5" s="451" t="str">
        <f t="shared" si="877"/>
        <v>25 Minutes</v>
      </c>
      <c r="E1065" s="497" t="str">
        <f t="shared" si="878"/>
        <v>Physician (MD or DO), Licensed Physician’s Assistant, Clinical Nurse Specialist, or nurse practitioner under their
scope of practice and under the supervision and delegation of a physician</v>
      </c>
      <c r="F1065" s="153" t="s">
        <v>528</v>
      </c>
      <c r="G1065" s="153" t="s">
        <v>621</v>
      </c>
      <c r="H1065" s="153" t="s">
        <v>1310</v>
      </c>
      <c r="I1065" s="451" t="str">
        <f t="shared" si="879"/>
        <v>Line
Professional</v>
      </c>
      <c r="J1065" s="451" t="str">
        <f t="shared" si="880"/>
        <v>State Plan, Healthy Michigan, EPSDT</v>
      </c>
      <c r="K1065" s="421"/>
      <c r="L1065" s="421" t="s">
        <v>2474</v>
      </c>
      <c r="M1065" s="421" t="s">
        <v>2474</v>
      </c>
      <c r="N1065" s="421"/>
      <c r="O1065" s="421"/>
      <c r="P1065" s="421" t="s">
        <v>2474</v>
      </c>
      <c r="Q1065" s="421"/>
      <c r="R1065" s="421"/>
      <c r="S1065" s="421"/>
      <c r="T1065" s="421"/>
      <c r="U1065" s="421"/>
      <c r="V1065" s="421"/>
      <c r="W1065" s="421"/>
      <c r="X1065" s="497" t="s">
        <v>1299</v>
      </c>
      <c r="Y1065" s="497"/>
      <c r="Z1065" s="451" t="str">
        <f t="shared" si="881"/>
        <v xml:space="preserve"> </v>
      </c>
      <c r="AA1065" s="451" t="str">
        <f t="shared" si="882"/>
        <v xml:space="preserve"> </v>
      </c>
    </row>
    <row r="1066" spans="1:27" ht="34.5" customHeight="1">
      <c r="A1066" s="498" t="s">
        <v>2060</v>
      </c>
      <c r="B1066" s="419" t="s">
        <v>1901</v>
      </c>
      <c r="C1066" s="499" t="s">
        <v>1904</v>
      </c>
      <c r="D1066" s="449" t="s">
        <v>654</v>
      </c>
      <c r="E1066" s="499" t="s">
        <v>2346</v>
      </c>
      <c r="F1066" s="259" t="s">
        <v>143</v>
      </c>
      <c r="G1066" s="259" t="s">
        <v>619</v>
      </c>
      <c r="H1066" s="259" t="s">
        <v>1310</v>
      </c>
      <c r="I1066" s="449" t="s">
        <v>145</v>
      </c>
      <c r="J1066" s="449" t="s">
        <v>128</v>
      </c>
      <c r="K1066" s="419"/>
      <c r="L1066" s="419" t="s">
        <v>2474</v>
      </c>
      <c r="M1066" s="419" t="s">
        <v>2474</v>
      </c>
      <c r="N1066" s="419"/>
      <c r="O1066" s="419"/>
      <c r="P1066" s="419" t="s">
        <v>2474</v>
      </c>
      <c r="Q1066" s="419"/>
      <c r="R1066" s="419"/>
      <c r="S1066" s="419"/>
      <c r="T1066" s="419"/>
      <c r="U1066" s="419"/>
      <c r="V1066" s="419"/>
      <c r="W1066" s="419"/>
      <c r="X1066" s="499" t="s">
        <v>1299</v>
      </c>
      <c r="Y1066" s="499"/>
      <c r="Z1066" s="449" t="s">
        <v>1171</v>
      </c>
      <c r="AA1066" s="449" t="s">
        <v>1171</v>
      </c>
    </row>
    <row r="1067" spans="1:27" ht="34.5" customHeight="1">
      <c r="A1067" s="493" t="str">
        <f t="shared" ref="A1067:A1070" si="883">A1066</f>
        <v>99305</v>
      </c>
      <c r="B1067" s="420" t="str">
        <f t="shared" si="875"/>
        <v>Initial nursing facility care</v>
      </c>
      <c r="C1067" s="496" t="str">
        <f t="shared" ref="C1067:C1070" si="884">C1066</f>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67" s="450" t="str">
        <f t="shared" ref="D1067:D1070" si="885">D1066</f>
        <v>35 Minutes</v>
      </c>
      <c r="E1067" s="496" t="str">
        <f t="shared" ref="E1067:E1070" si="886">E1066</f>
        <v>Physician (MD or DO), Licensed Physician’s Assistant, Clinical Nurse Specialist, or nurse practitioner under their
scope of practice and under the supervision and delegation of a physician</v>
      </c>
      <c r="F1067" s="153" t="s">
        <v>507</v>
      </c>
      <c r="G1067" s="153" t="s">
        <v>610</v>
      </c>
      <c r="H1067" s="263" t="s">
        <v>1310</v>
      </c>
      <c r="I1067" s="450" t="str">
        <f t="shared" ref="I1067:I1070" si="887">I1066</f>
        <v>Line
Professional</v>
      </c>
      <c r="J1067" s="450" t="str">
        <f t="shared" ref="J1067:J1070" si="888">J1066</f>
        <v>State Plan, Healthy Michigan, EPSDT</v>
      </c>
      <c r="K1067" s="420"/>
      <c r="L1067" s="420" t="s">
        <v>2474</v>
      </c>
      <c r="M1067" s="420" t="s">
        <v>2474</v>
      </c>
      <c r="N1067" s="420"/>
      <c r="O1067" s="420"/>
      <c r="P1067" s="420" t="s">
        <v>2474</v>
      </c>
      <c r="Q1067" s="420"/>
      <c r="R1067" s="420"/>
      <c r="S1067" s="420"/>
      <c r="T1067" s="420"/>
      <c r="U1067" s="420"/>
      <c r="V1067" s="420"/>
      <c r="W1067" s="420"/>
      <c r="X1067" s="496" t="s">
        <v>1299</v>
      </c>
      <c r="Y1067" s="496"/>
      <c r="Z1067" s="450" t="str">
        <f t="shared" ref="Z1067:Z1070" si="889">Z1066</f>
        <v xml:space="preserve"> </v>
      </c>
      <c r="AA1067" s="450" t="str">
        <f t="shared" ref="AA1067:AA1070" si="890">AA1066</f>
        <v xml:space="preserve"> </v>
      </c>
    </row>
    <row r="1068" spans="1:27" ht="34.5" customHeight="1">
      <c r="A1068" s="493" t="str">
        <f t="shared" si="883"/>
        <v>99305</v>
      </c>
      <c r="B1068" s="420" t="str">
        <f t="shared" si="875"/>
        <v>Initial nursing facility care</v>
      </c>
      <c r="C1068" s="496" t="str">
        <f t="shared" si="88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68" s="450" t="str">
        <f t="shared" si="885"/>
        <v>35 Minutes</v>
      </c>
      <c r="E1068" s="496" t="str">
        <f t="shared" si="886"/>
        <v>Physician (MD or DO), Licensed Physician’s Assistant, Clinical Nurse Specialist, or nurse practitioner under their
scope of practice and under the supervision and delegation of a physician</v>
      </c>
      <c r="F1068" s="263" t="s">
        <v>2342</v>
      </c>
      <c r="G1068" s="263" t="s">
        <v>621</v>
      </c>
      <c r="H1068" s="263" t="s">
        <v>1310</v>
      </c>
      <c r="I1068" s="450" t="str">
        <f t="shared" si="887"/>
        <v>Line
Professional</v>
      </c>
      <c r="J1068" s="450" t="str">
        <f t="shared" si="888"/>
        <v>State Plan, Healthy Michigan, EPSDT</v>
      </c>
      <c r="K1068" s="420"/>
      <c r="L1068" s="420" t="s">
        <v>2474</v>
      </c>
      <c r="M1068" s="420" t="s">
        <v>2474</v>
      </c>
      <c r="N1068" s="420"/>
      <c r="O1068" s="420"/>
      <c r="P1068" s="420" t="s">
        <v>2474</v>
      </c>
      <c r="Q1068" s="420"/>
      <c r="R1068" s="420"/>
      <c r="S1068" s="420"/>
      <c r="T1068" s="420"/>
      <c r="U1068" s="420"/>
      <c r="V1068" s="420"/>
      <c r="W1068" s="420"/>
      <c r="X1068" s="496" t="s">
        <v>1299</v>
      </c>
      <c r="Y1068" s="496"/>
      <c r="Z1068" s="450" t="str">
        <f t="shared" si="889"/>
        <v xml:space="preserve"> </v>
      </c>
      <c r="AA1068" s="450" t="str">
        <f t="shared" si="890"/>
        <v xml:space="preserve"> </v>
      </c>
    </row>
    <row r="1069" spans="1:27" ht="34.5" customHeight="1">
      <c r="A1069" s="493" t="str">
        <f t="shared" si="883"/>
        <v>99305</v>
      </c>
      <c r="B1069" s="420" t="str">
        <f t="shared" si="875"/>
        <v>Initial nursing facility care</v>
      </c>
      <c r="C1069" s="496" t="str">
        <f t="shared" si="88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69" s="450" t="str">
        <f t="shared" si="885"/>
        <v>35 Minutes</v>
      </c>
      <c r="E1069" s="496" t="str">
        <f t="shared" si="886"/>
        <v>Physician (MD or DO), Licensed Physician’s Assistant, Clinical Nurse Specialist, or nurse practitioner under their
scope of practice and under the supervision and delegation of a physician</v>
      </c>
      <c r="F1069" s="263" t="s">
        <v>529</v>
      </c>
      <c r="G1069" s="263" t="s">
        <v>621</v>
      </c>
      <c r="H1069" s="263" t="s">
        <v>1310</v>
      </c>
      <c r="I1069" s="450" t="str">
        <f t="shared" si="887"/>
        <v>Line
Professional</v>
      </c>
      <c r="J1069" s="450" t="str">
        <f t="shared" si="888"/>
        <v>State Plan, Healthy Michigan, EPSDT</v>
      </c>
      <c r="K1069" s="420"/>
      <c r="L1069" s="420" t="s">
        <v>2474</v>
      </c>
      <c r="M1069" s="420" t="s">
        <v>2474</v>
      </c>
      <c r="N1069" s="420"/>
      <c r="O1069" s="420"/>
      <c r="P1069" s="420" t="s">
        <v>2474</v>
      </c>
      <c r="Q1069" s="420"/>
      <c r="R1069" s="420"/>
      <c r="S1069" s="420"/>
      <c r="T1069" s="420"/>
      <c r="U1069" s="420"/>
      <c r="V1069" s="420"/>
      <c r="W1069" s="420"/>
      <c r="X1069" s="496" t="s">
        <v>1299</v>
      </c>
      <c r="Y1069" s="496"/>
      <c r="Z1069" s="450" t="str">
        <f t="shared" si="889"/>
        <v xml:space="preserve"> </v>
      </c>
      <c r="AA1069" s="450" t="str">
        <f t="shared" si="890"/>
        <v xml:space="preserve"> </v>
      </c>
    </row>
    <row r="1070" spans="1:27" ht="34.5" customHeight="1" thickBot="1">
      <c r="A1070" s="571" t="str">
        <f t="shared" si="883"/>
        <v>99305</v>
      </c>
      <c r="B1070" s="421" t="str">
        <f t="shared" si="875"/>
        <v>Initial nursing facility care</v>
      </c>
      <c r="C1070" s="497" t="str">
        <f t="shared" si="88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70" s="451" t="str">
        <f t="shared" si="885"/>
        <v>35 Minutes</v>
      </c>
      <c r="E1070" s="497" t="str">
        <f t="shared" si="886"/>
        <v>Physician (MD or DO), Licensed Physician’s Assistant, Clinical Nurse Specialist, or nurse practitioner under their
scope of practice and under the supervision and delegation of a physician</v>
      </c>
      <c r="F1070" s="233" t="s">
        <v>528</v>
      </c>
      <c r="G1070" s="233" t="s">
        <v>621</v>
      </c>
      <c r="H1070" s="233" t="s">
        <v>1310</v>
      </c>
      <c r="I1070" s="451" t="str">
        <f t="shared" si="887"/>
        <v>Line
Professional</v>
      </c>
      <c r="J1070" s="451" t="str">
        <f t="shared" si="888"/>
        <v>State Plan, Healthy Michigan, EPSDT</v>
      </c>
      <c r="K1070" s="421"/>
      <c r="L1070" s="421" t="s">
        <v>2474</v>
      </c>
      <c r="M1070" s="421" t="s">
        <v>2474</v>
      </c>
      <c r="N1070" s="421"/>
      <c r="O1070" s="421"/>
      <c r="P1070" s="421" t="s">
        <v>2474</v>
      </c>
      <c r="Q1070" s="421"/>
      <c r="R1070" s="421"/>
      <c r="S1070" s="421"/>
      <c r="T1070" s="421"/>
      <c r="U1070" s="421"/>
      <c r="V1070" s="421"/>
      <c r="W1070" s="421"/>
      <c r="X1070" s="497" t="s">
        <v>1299</v>
      </c>
      <c r="Y1070" s="497"/>
      <c r="Z1070" s="451" t="str">
        <f t="shared" si="889"/>
        <v xml:space="preserve"> </v>
      </c>
      <c r="AA1070" s="451" t="str">
        <f t="shared" si="890"/>
        <v xml:space="preserve"> </v>
      </c>
    </row>
    <row r="1071" spans="1:27" ht="33" customHeight="1">
      <c r="A1071" s="498" t="s">
        <v>2061</v>
      </c>
      <c r="B1071" s="419" t="s">
        <v>1901</v>
      </c>
      <c r="C1071" s="499" t="s">
        <v>1905</v>
      </c>
      <c r="D1071" s="449" t="s">
        <v>5</v>
      </c>
      <c r="E1071" s="499" t="s">
        <v>2346</v>
      </c>
      <c r="F1071" s="259" t="s">
        <v>143</v>
      </c>
      <c r="G1071" s="259" t="s">
        <v>619</v>
      </c>
      <c r="H1071" s="259" t="s">
        <v>1310</v>
      </c>
      <c r="I1071" s="449" t="s">
        <v>145</v>
      </c>
      <c r="J1071" s="449" t="s">
        <v>128</v>
      </c>
      <c r="K1071" s="419"/>
      <c r="L1071" s="419" t="s">
        <v>2474</v>
      </c>
      <c r="M1071" s="419" t="s">
        <v>2474</v>
      </c>
      <c r="N1071" s="419"/>
      <c r="O1071" s="419"/>
      <c r="P1071" s="419" t="s">
        <v>2474</v>
      </c>
      <c r="Q1071" s="419"/>
      <c r="R1071" s="419"/>
      <c r="S1071" s="419"/>
      <c r="T1071" s="419"/>
      <c r="U1071" s="419"/>
      <c r="V1071" s="419"/>
      <c r="W1071" s="419"/>
      <c r="X1071" s="499" t="s">
        <v>1299</v>
      </c>
      <c r="Y1071" s="499" t="s">
        <v>1469</v>
      </c>
      <c r="Z1071" s="449" t="s">
        <v>1171</v>
      </c>
      <c r="AA1071" s="449" t="s">
        <v>1171</v>
      </c>
    </row>
    <row r="1072" spans="1:27" ht="33" customHeight="1">
      <c r="A1072" s="493" t="str">
        <f t="shared" ref="A1072:A1075" si="891">A1071</f>
        <v>99306</v>
      </c>
      <c r="B1072" s="420" t="str">
        <f t="shared" si="875"/>
        <v>Initial nursing facility care</v>
      </c>
      <c r="C1072" s="496" t="str">
        <f t="shared" ref="C1072:C1075" si="892">C1071</f>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2" s="450" t="str">
        <f t="shared" ref="D1072:D1075" si="893">D1071</f>
        <v>45 Minutes</v>
      </c>
      <c r="E1072" s="496" t="str">
        <f t="shared" ref="E1072:E1075" si="894">E1071</f>
        <v>Physician (MD or DO), Licensed Physician’s Assistant, Clinical Nurse Specialist, or nurse practitioner under their
scope of practice and under the supervision and delegation of a physician</v>
      </c>
      <c r="F1072" s="153" t="s">
        <v>507</v>
      </c>
      <c r="G1072" s="153" t="s">
        <v>610</v>
      </c>
      <c r="H1072" s="263" t="s">
        <v>1310</v>
      </c>
      <c r="I1072" s="450" t="str">
        <f t="shared" ref="I1072:I1075" si="895">I1071</f>
        <v>Line
Professional</v>
      </c>
      <c r="J1072" s="450" t="str">
        <f t="shared" ref="J1072:J1075" si="896">J1071</f>
        <v>State Plan, Healthy Michigan, EPSDT</v>
      </c>
      <c r="K1072" s="420"/>
      <c r="L1072" s="420" t="s">
        <v>2474</v>
      </c>
      <c r="M1072" s="420" t="s">
        <v>2474</v>
      </c>
      <c r="N1072" s="420"/>
      <c r="O1072" s="420"/>
      <c r="P1072" s="420" t="s">
        <v>2474</v>
      </c>
      <c r="Q1072" s="420"/>
      <c r="R1072" s="420"/>
      <c r="S1072" s="420"/>
      <c r="T1072" s="420"/>
      <c r="U1072" s="420"/>
      <c r="V1072" s="420"/>
      <c r="W1072" s="420"/>
      <c r="X1072" s="496" t="s">
        <v>1299</v>
      </c>
      <c r="Y1072" s="496" t="str">
        <f>Y1071</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2" s="450" t="str">
        <f t="shared" ref="Z1072:Z1075" si="897">Z1071</f>
        <v xml:space="preserve"> </v>
      </c>
      <c r="AA1072" s="450" t="str">
        <f t="shared" ref="AA1072:AA1075" si="898">AA1071</f>
        <v xml:space="preserve"> </v>
      </c>
    </row>
    <row r="1073" spans="1:27" ht="33" customHeight="1">
      <c r="A1073" s="493" t="str">
        <f t="shared" si="891"/>
        <v>99306</v>
      </c>
      <c r="B1073" s="420" t="str">
        <f t="shared" si="875"/>
        <v>Initial nursing facility care</v>
      </c>
      <c r="C1073" s="496" t="str">
        <f t="shared" si="892"/>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3" s="450" t="str">
        <f t="shared" si="893"/>
        <v>45 Minutes</v>
      </c>
      <c r="E1073" s="496" t="str">
        <f t="shared" si="894"/>
        <v>Physician (MD or DO), Licensed Physician’s Assistant, Clinical Nurse Specialist, or nurse practitioner under their
scope of practice and under the supervision and delegation of a physician</v>
      </c>
      <c r="F1073" s="263" t="s">
        <v>2342</v>
      </c>
      <c r="G1073" s="263" t="s">
        <v>621</v>
      </c>
      <c r="H1073" s="263" t="s">
        <v>1310</v>
      </c>
      <c r="I1073" s="450" t="str">
        <f t="shared" si="895"/>
        <v>Line
Professional</v>
      </c>
      <c r="J1073" s="450" t="str">
        <f t="shared" si="896"/>
        <v>State Plan, Healthy Michigan, EPSDT</v>
      </c>
      <c r="K1073" s="420"/>
      <c r="L1073" s="420" t="s">
        <v>2474</v>
      </c>
      <c r="M1073" s="420" t="s">
        <v>2474</v>
      </c>
      <c r="N1073" s="420"/>
      <c r="O1073" s="420"/>
      <c r="P1073" s="420" t="s">
        <v>2474</v>
      </c>
      <c r="Q1073" s="420"/>
      <c r="R1073" s="420"/>
      <c r="S1073" s="420"/>
      <c r="T1073" s="420"/>
      <c r="U1073" s="420"/>
      <c r="V1073" s="420"/>
      <c r="W1073" s="420"/>
      <c r="X1073" s="496" t="s">
        <v>1299</v>
      </c>
      <c r="Y1073" s="496" t="str">
        <f>Y1072</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3" s="450" t="str">
        <f t="shared" si="897"/>
        <v xml:space="preserve"> </v>
      </c>
      <c r="AA1073" s="450" t="str">
        <f t="shared" si="898"/>
        <v xml:space="preserve"> </v>
      </c>
    </row>
    <row r="1074" spans="1:27" ht="33" customHeight="1">
      <c r="A1074" s="493" t="str">
        <f t="shared" si="891"/>
        <v>99306</v>
      </c>
      <c r="B1074" s="420" t="str">
        <f t="shared" si="875"/>
        <v>Initial nursing facility care</v>
      </c>
      <c r="C1074" s="496" t="str">
        <f t="shared" si="892"/>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4" s="450" t="str">
        <f t="shared" si="893"/>
        <v>45 Minutes</v>
      </c>
      <c r="E1074" s="496" t="str">
        <f t="shared" si="894"/>
        <v>Physician (MD or DO), Licensed Physician’s Assistant, Clinical Nurse Specialist, or nurse practitioner under their
scope of practice and under the supervision and delegation of a physician</v>
      </c>
      <c r="F1074" s="263" t="s">
        <v>529</v>
      </c>
      <c r="G1074" s="263" t="s">
        <v>621</v>
      </c>
      <c r="H1074" s="263" t="s">
        <v>1310</v>
      </c>
      <c r="I1074" s="450" t="str">
        <f t="shared" si="895"/>
        <v>Line
Professional</v>
      </c>
      <c r="J1074" s="450" t="str">
        <f t="shared" si="896"/>
        <v>State Plan, Healthy Michigan, EPSDT</v>
      </c>
      <c r="K1074" s="420"/>
      <c r="L1074" s="420" t="s">
        <v>2474</v>
      </c>
      <c r="M1074" s="420" t="s">
        <v>2474</v>
      </c>
      <c r="N1074" s="420"/>
      <c r="O1074" s="420"/>
      <c r="P1074" s="420" t="s">
        <v>2474</v>
      </c>
      <c r="Q1074" s="420"/>
      <c r="R1074" s="420"/>
      <c r="S1074" s="420"/>
      <c r="T1074" s="420"/>
      <c r="U1074" s="420"/>
      <c r="V1074" s="420"/>
      <c r="W1074" s="420"/>
      <c r="X1074" s="496" t="s">
        <v>1299</v>
      </c>
      <c r="Y1074" s="496" t="str">
        <f>Y1073</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4" s="450" t="str">
        <f t="shared" si="897"/>
        <v xml:space="preserve"> </v>
      </c>
      <c r="AA1074" s="450" t="str">
        <f t="shared" si="898"/>
        <v xml:space="preserve"> </v>
      </c>
    </row>
    <row r="1075" spans="1:27" ht="33" customHeight="1" thickBot="1">
      <c r="A1075" s="571" t="str">
        <f t="shared" si="891"/>
        <v>99306</v>
      </c>
      <c r="B1075" s="421" t="str">
        <f t="shared" si="875"/>
        <v>Initial nursing facility care</v>
      </c>
      <c r="C1075" s="497" t="str">
        <f t="shared" si="892"/>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5" s="451" t="str">
        <f t="shared" si="893"/>
        <v>45 Minutes</v>
      </c>
      <c r="E1075" s="497" t="str">
        <f t="shared" si="894"/>
        <v>Physician (MD or DO), Licensed Physician’s Assistant, Clinical Nurse Specialist, or nurse practitioner under their
scope of practice and under the supervision and delegation of a physician</v>
      </c>
      <c r="F1075" s="153" t="s">
        <v>528</v>
      </c>
      <c r="G1075" s="153" t="s">
        <v>621</v>
      </c>
      <c r="H1075" s="153" t="s">
        <v>1310</v>
      </c>
      <c r="I1075" s="451" t="str">
        <f t="shared" si="895"/>
        <v>Line
Professional</v>
      </c>
      <c r="J1075" s="451" t="str">
        <f t="shared" si="896"/>
        <v>State Plan, Healthy Michigan, EPSDT</v>
      </c>
      <c r="K1075" s="421"/>
      <c r="L1075" s="421" t="s">
        <v>2474</v>
      </c>
      <c r="M1075" s="421" t="s">
        <v>2474</v>
      </c>
      <c r="N1075" s="421"/>
      <c r="O1075" s="421"/>
      <c r="P1075" s="421" t="s">
        <v>2474</v>
      </c>
      <c r="Q1075" s="421"/>
      <c r="R1075" s="421"/>
      <c r="S1075" s="421"/>
      <c r="T1075" s="421"/>
      <c r="U1075" s="421"/>
      <c r="V1075" s="421"/>
      <c r="W1075" s="421"/>
      <c r="X1075" s="497" t="s">
        <v>1299</v>
      </c>
      <c r="Y1075" s="497" t="str">
        <f>Y1074</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5" s="451" t="str">
        <f t="shared" si="897"/>
        <v xml:space="preserve"> </v>
      </c>
      <c r="AA1075" s="451" t="str">
        <f t="shared" si="898"/>
        <v xml:space="preserve"> </v>
      </c>
    </row>
    <row r="1076" spans="1:27" ht="36.75" customHeight="1">
      <c r="A1076" s="498" t="s">
        <v>2062</v>
      </c>
      <c r="B1076" s="419" t="s">
        <v>1902</v>
      </c>
      <c r="C1076" s="499" t="s">
        <v>1906</v>
      </c>
      <c r="D1076" s="449" t="s">
        <v>655</v>
      </c>
      <c r="E1076" s="499" t="s">
        <v>2346</v>
      </c>
      <c r="F1076" s="259" t="s">
        <v>143</v>
      </c>
      <c r="G1076" s="259" t="s">
        <v>619</v>
      </c>
      <c r="H1076" s="259" t="s">
        <v>1310</v>
      </c>
      <c r="I1076" s="449" t="s">
        <v>145</v>
      </c>
      <c r="J1076" s="449" t="s">
        <v>128</v>
      </c>
      <c r="K1076" s="419"/>
      <c r="L1076" s="419" t="s">
        <v>2474</v>
      </c>
      <c r="M1076" s="419" t="s">
        <v>2474</v>
      </c>
      <c r="N1076" s="419"/>
      <c r="O1076" s="419"/>
      <c r="P1076" s="419" t="s">
        <v>2474</v>
      </c>
      <c r="Q1076" s="419"/>
      <c r="R1076" s="419"/>
      <c r="S1076" s="419"/>
      <c r="T1076" s="419"/>
      <c r="U1076" s="419"/>
      <c r="V1076" s="419"/>
      <c r="W1076" s="419"/>
      <c r="X1076" s="499" t="s">
        <v>1299</v>
      </c>
      <c r="Y1076" s="499"/>
      <c r="Z1076" s="449" t="s">
        <v>1171</v>
      </c>
      <c r="AA1076" s="449"/>
    </row>
    <row r="1077" spans="1:27" ht="36.75" customHeight="1">
      <c r="A1077" s="493" t="str">
        <f t="shared" ref="A1077:A1080" si="899">A1076</f>
        <v>99307</v>
      </c>
      <c r="B1077" s="420" t="str">
        <f t="shared" ref="B1077:B1080" si="900">B1076</f>
        <v>Subsequent nursing facility care</v>
      </c>
      <c r="C1077" s="496" t="str">
        <f t="shared" ref="C1077:C1080" si="901">C1076</f>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77" s="450" t="str">
        <f t="shared" ref="D1077:D1080" si="902">D1076</f>
        <v>10 Minutes</v>
      </c>
      <c r="E1077" s="496" t="str">
        <f t="shared" ref="E1077:E1080" si="903">E1076</f>
        <v>Physician (MD or DO), Licensed Physician’s Assistant, Clinical Nurse Specialist, or nurse practitioner under their
scope of practice and under the supervision and delegation of a physician</v>
      </c>
      <c r="F1077" s="153" t="s">
        <v>507</v>
      </c>
      <c r="G1077" s="153" t="s">
        <v>610</v>
      </c>
      <c r="H1077" s="263" t="s">
        <v>1310</v>
      </c>
      <c r="I1077" s="450" t="str">
        <f t="shared" ref="I1077:I1080" si="904">I1076</f>
        <v>Line
Professional</v>
      </c>
      <c r="J1077" s="450" t="str">
        <f t="shared" ref="J1077:J1080" si="905">J1076</f>
        <v>State Plan, Healthy Michigan, EPSDT</v>
      </c>
      <c r="K1077" s="420"/>
      <c r="L1077" s="420" t="s">
        <v>2474</v>
      </c>
      <c r="M1077" s="420" t="s">
        <v>2474</v>
      </c>
      <c r="N1077" s="420"/>
      <c r="O1077" s="420"/>
      <c r="P1077" s="420" t="s">
        <v>2474</v>
      </c>
      <c r="Q1077" s="420"/>
      <c r="R1077" s="420"/>
      <c r="S1077" s="420"/>
      <c r="T1077" s="420"/>
      <c r="U1077" s="420"/>
      <c r="V1077" s="420"/>
      <c r="W1077" s="420"/>
      <c r="X1077" s="496" t="s">
        <v>1299</v>
      </c>
      <c r="Y1077" s="496"/>
      <c r="Z1077" s="450" t="str">
        <f t="shared" ref="Z1077:Z1080" si="906">Z1076</f>
        <v xml:space="preserve"> </v>
      </c>
      <c r="AA1077" s="450">
        <f t="shared" ref="AA1077:AA1080" si="907">AA1076</f>
        <v>0</v>
      </c>
    </row>
    <row r="1078" spans="1:27" ht="36.75" customHeight="1">
      <c r="A1078" s="493" t="str">
        <f t="shared" si="899"/>
        <v>99307</v>
      </c>
      <c r="B1078" s="420" t="str">
        <f t="shared" si="900"/>
        <v>Subsequent nursing facility care</v>
      </c>
      <c r="C1078" s="496" t="str">
        <f t="shared" si="901"/>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78" s="450" t="str">
        <f t="shared" si="902"/>
        <v>10 Minutes</v>
      </c>
      <c r="E1078" s="496" t="str">
        <f t="shared" si="903"/>
        <v>Physician (MD or DO), Licensed Physician’s Assistant, Clinical Nurse Specialist, or nurse practitioner under their
scope of practice and under the supervision and delegation of a physician</v>
      </c>
      <c r="F1078" s="263" t="s">
        <v>2342</v>
      </c>
      <c r="G1078" s="263" t="s">
        <v>621</v>
      </c>
      <c r="H1078" s="263" t="s">
        <v>1310</v>
      </c>
      <c r="I1078" s="450" t="str">
        <f t="shared" si="904"/>
        <v>Line
Professional</v>
      </c>
      <c r="J1078" s="450" t="str">
        <f t="shared" si="905"/>
        <v>State Plan, Healthy Michigan, EPSDT</v>
      </c>
      <c r="K1078" s="420"/>
      <c r="L1078" s="420" t="s">
        <v>2474</v>
      </c>
      <c r="M1078" s="420" t="s">
        <v>2474</v>
      </c>
      <c r="N1078" s="420"/>
      <c r="O1078" s="420"/>
      <c r="P1078" s="420" t="s">
        <v>2474</v>
      </c>
      <c r="Q1078" s="420"/>
      <c r="R1078" s="420"/>
      <c r="S1078" s="420"/>
      <c r="T1078" s="420"/>
      <c r="U1078" s="420"/>
      <c r="V1078" s="420"/>
      <c r="W1078" s="420"/>
      <c r="X1078" s="496" t="s">
        <v>1299</v>
      </c>
      <c r="Y1078" s="496"/>
      <c r="Z1078" s="450" t="str">
        <f t="shared" si="906"/>
        <v xml:space="preserve"> </v>
      </c>
      <c r="AA1078" s="450">
        <f t="shared" si="907"/>
        <v>0</v>
      </c>
    </row>
    <row r="1079" spans="1:27" ht="36.75" customHeight="1">
      <c r="A1079" s="493" t="str">
        <f t="shared" si="899"/>
        <v>99307</v>
      </c>
      <c r="B1079" s="420" t="str">
        <f t="shared" si="900"/>
        <v>Subsequent nursing facility care</v>
      </c>
      <c r="C1079" s="496" t="str">
        <f t="shared" si="901"/>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79" s="450" t="str">
        <f t="shared" si="902"/>
        <v>10 Minutes</v>
      </c>
      <c r="E1079" s="496" t="str">
        <f t="shared" si="903"/>
        <v>Physician (MD or DO), Licensed Physician’s Assistant, Clinical Nurse Specialist, or nurse practitioner under their
scope of practice and under the supervision and delegation of a physician</v>
      </c>
      <c r="F1079" s="263" t="s">
        <v>529</v>
      </c>
      <c r="G1079" s="263" t="s">
        <v>621</v>
      </c>
      <c r="H1079" s="263" t="s">
        <v>1310</v>
      </c>
      <c r="I1079" s="450" t="str">
        <f t="shared" si="904"/>
        <v>Line
Professional</v>
      </c>
      <c r="J1079" s="450" t="str">
        <f t="shared" si="905"/>
        <v>State Plan, Healthy Michigan, EPSDT</v>
      </c>
      <c r="K1079" s="420"/>
      <c r="L1079" s="420" t="s">
        <v>2474</v>
      </c>
      <c r="M1079" s="420" t="s">
        <v>2474</v>
      </c>
      <c r="N1079" s="420"/>
      <c r="O1079" s="420"/>
      <c r="P1079" s="420" t="s">
        <v>2474</v>
      </c>
      <c r="Q1079" s="420"/>
      <c r="R1079" s="420"/>
      <c r="S1079" s="420"/>
      <c r="T1079" s="420"/>
      <c r="U1079" s="420"/>
      <c r="V1079" s="420"/>
      <c r="W1079" s="420"/>
      <c r="X1079" s="496" t="s">
        <v>1299</v>
      </c>
      <c r="Y1079" s="496"/>
      <c r="Z1079" s="450" t="str">
        <f t="shared" si="906"/>
        <v xml:space="preserve"> </v>
      </c>
      <c r="AA1079" s="450">
        <f t="shared" si="907"/>
        <v>0</v>
      </c>
    </row>
    <row r="1080" spans="1:27" ht="36.75" customHeight="1" thickBot="1">
      <c r="A1080" s="571" t="str">
        <f t="shared" si="899"/>
        <v>99307</v>
      </c>
      <c r="B1080" s="421" t="str">
        <f t="shared" si="900"/>
        <v>Subsequent nursing facility care</v>
      </c>
      <c r="C1080" s="497" t="str">
        <f t="shared" si="901"/>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80" s="451" t="str">
        <f t="shared" si="902"/>
        <v>10 Minutes</v>
      </c>
      <c r="E1080" s="497" t="str">
        <f t="shared" si="903"/>
        <v>Physician (MD or DO), Licensed Physician’s Assistant, Clinical Nurse Specialist, or nurse practitioner under their
scope of practice and under the supervision and delegation of a physician</v>
      </c>
      <c r="F1080" s="153" t="s">
        <v>528</v>
      </c>
      <c r="G1080" s="153" t="s">
        <v>621</v>
      </c>
      <c r="H1080" s="153" t="s">
        <v>1310</v>
      </c>
      <c r="I1080" s="451" t="str">
        <f t="shared" si="904"/>
        <v>Line
Professional</v>
      </c>
      <c r="J1080" s="451" t="str">
        <f t="shared" si="905"/>
        <v>State Plan, Healthy Michigan, EPSDT</v>
      </c>
      <c r="K1080" s="421"/>
      <c r="L1080" s="421" t="s">
        <v>2474</v>
      </c>
      <c r="M1080" s="421" t="s">
        <v>2474</v>
      </c>
      <c r="N1080" s="421"/>
      <c r="O1080" s="421"/>
      <c r="P1080" s="421" t="s">
        <v>2474</v>
      </c>
      <c r="Q1080" s="421"/>
      <c r="R1080" s="421"/>
      <c r="S1080" s="421"/>
      <c r="T1080" s="421"/>
      <c r="U1080" s="421"/>
      <c r="V1080" s="421"/>
      <c r="W1080" s="421"/>
      <c r="X1080" s="497" t="s">
        <v>1299</v>
      </c>
      <c r="Y1080" s="497"/>
      <c r="Z1080" s="451" t="str">
        <f t="shared" si="906"/>
        <v xml:space="preserve"> </v>
      </c>
      <c r="AA1080" s="451">
        <f t="shared" si="907"/>
        <v>0</v>
      </c>
    </row>
    <row r="1081" spans="1:27" ht="42" customHeight="1">
      <c r="A1081" s="498" t="s">
        <v>2063</v>
      </c>
      <c r="B1081" s="419" t="s">
        <v>1902</v>
      </c>
      <c r="C1081" s="499" t="s">
        <v>1907</v>
      </c>
      <c r="D1081" s="449" t="s">
        <v>3</v>
      </c>
      <c r="E1081" s="499" t="s">
        <v>2346</v>
      </c>
      <c r="F1081" s="259" t="s">
        <v>143</v>
      </c>
      <c r="G1081" s="259" t="s">
        <v>619</v>
      </c>
      <c r="H1081" s="259" t="s">
        <v>1310</v>
      </c>
      <c r="I1081" s="449" t="s">
        <v>145</v>
      </c>
      <c r="J1081" s="449" t="s">
        <v>128</v>
      </c>
      <c r="K1081" s="419"/>
      <c r="L1081" s="419" t="s">
        <v>2474</v>
      </c>
      <c r="M1081" s="419" t="s">
        <v>2474</v>
      </c>
      <c r="N1081" s="419"/>
      <c r="O1081" s="419"/>
      <c r="P1081" s="419" t="s">
        <v>2474</v>
      </c>
      <c r="Q1081" s="419"/>
      <c r="R1081" s="419"/>
      <c r="S1081" s="419"/>
      <c r="T1081" s="419"/>
      <c r="U1081" s="419"/>
      <c r="V1081" s="419"/>
      <c r="W1081" s="419"/>
      <c r="X1081" s="499" t="s">
        <v>1299</v>
      </c>
      <c r="Y1081" s="499"/>
      <c r="Z1081" s="449" t="s">
        <v>1171</v>
      </c>
      <c r="AA1081" s="449"/>
    </row>
    <row r="1082" spans="1:27" ht="42" customHeight="1">
      <c r="A1082" s="493" t="str">
        <f t="shared" ref="A1082:A1085" si="908">A1081</f>
        <v>99308</v>
      </c>
      <c r="B1082" s="420" t="str">
        <f t="shared" ref="B1082:B1085" si="909">B1081</f>
        <v>Subsequent nursing facility care</v>
      </c>
      <c r="C1082" s="496" t="str">
        <f t="shared" ref="C1082:C1085" si="910">C1081</f>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2" s="450" t="str">
        <f t="shared" ref="D1082:D1085" si="911">D1081</f>
        <v>15 Minutes</v>
      </c>
      <c r="E1082" s="496" t="str">
        <f t="shared" ref="E1082:E1085" si="912">E1081</f>
        <v>Physician (MD or DO), Licensed Physician’s Assistant, Clinical Nurse Specialist, or nurse practitioner under their
scope of practice and under the supervision and delegation of a physician</v>
      </c>
      <c r="F1082" s="153" t="s">
        <v>507</v>
      </c>
      <c r="G1082" s="153" t="s">
        <v>610</v>
      </c>
      <c r="H1082" s="263" t="s">
        <v>1310</v>
      </c>
      <c r="I1082" s="450" t="str">
        <f t="shared" ref="I1082:I1085" si="913">I1081</f>
        <v>Line
Professional</v>
      </c>
      <c r="J1082" s="450" t="str">
        <f t="shared" ref="J1082:J1085" si="914">J1081</f>
        <v>State Plan, Healthy Michigan, EPSDT</v>
      </c>
      <c r="K1082" s="420"/>
      <c r="L1082" s="420" t="s">
        <v>2474</v>
      </c>
      <c r="M1082" s="420" t="s">
        <v>2474</v>
      </c>
      <c r="N1082" s="420"/>
      <c r="O1082" s="420"/>
      <c r="P1082" s="420" t="s">
        <v>2474</v>
      </c>
      <c r="Q1082" s="420"/>
      <c r="R1082" s="420"/>
      <c r="S1082" s="420"/>
      <c r="T1082" s="420"/>
      <c r="U1082" s="420"/>
      <c r="V1082" s="420"/>
      <c r="W1082" s="420"/>
      <c r="X1082" s="496" t="s">
        <v>1299</v>
      </c>
      <c r="Y1082" s="496"/>
      <c r="Z1082" s="450" t="str">
        <f t="shared" ref="Z1082:Z1085" si="915">Z1081</f>
        <v xml:space="preserve"> </v>
      </c>
      <c r="AA1082" s="450">
        <f t="shared" ref="AA1082:AA1085" si="916">AA1081</f>
        <v>0</v>
      </c>
    </row>
    <row r="1083" spans="1:27" ht="42" customHeight="1">
      <c r="A1083" s="493" t="str">
        <f t="shared" si="908"/>
        <v>99308</v>
      </c>
      <c r="B1083" s="420" t="str">
        <f t="shared" si="909"/>
        <v>Subsequent nursing facility care</v>
      </c>
      <c r="C1083" s="496" t="str">
        <f t="shared" si="91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3" s="450" t="str">
        <f t="shared" si="911"/>
        <v>15 Minutes</v>
      </c>
      <c r="E1083" s="496" t="str">
        <f t="shared" si="912"/>
        <v>Physician (MD or DO), Licensed Physician’s Assistant, Clinical Nurse Specialist, or nurse practitioner under their
scope of practice and under the supervision and delegation of a physician</v>
      </c>
      <c r="F1083" s="263" t="s">
        <v>2342</v>
      </c>
      <c r="G1083" s="263" t="s">
        <v>621</v>
      </c>
      <c r="H1083" s="263" t="s">
        <v>1310</v>
      </c>
      <c r="I1083" s="450" t="str">
        <f t="shared" si="913"/>
        <v>Line
Professional</v>
      </c>
      <c r="J1083" s="450" t="str">
        <f t="shared" si="914"/>
        <v>State Plan, Healthy Michigan, EPSDT</v>
      </c>
      <c r="K1083" s="420"/>
      <c r="L1083" s="420" t="s">
        <v>2474</v>
      </c>
      <c r="M1083" s="420" t="s">
        <v>2474</v>
      </c>
      <c r="N1083" s="420"/>
      <c r="O1083" s="420"/>
      <c r="P1083" s="420" t="s">
        <v>2474</v>
      </c>
      <c r="Q1083" s="420"/>
      <c r="R1083" s="420"/>
      <c r="S1083" s="420"/>
      <c r="T1083" s="420"/>
      <c r="U1083" s="420"/>
      <c r="V1083" s="420"/>
      <c r="W1083" s="420"/>
      <c r="X1083" s="496" t="s">
        <v>1299</v>
      </c>
      <c r="Y1083" s="496"/>
      <c r="Z1083" s="450" t="str">
        <f t="shared" si="915"/>
        <v xml:space="preserve"> </v>
      </c>
      <c r="AA1083" s="450">
        <f t="shared" si="916"/>
        <v>0</v>
      </c>
    </row>
    <row r="1084" spans="1:27" ht="42" customHeight="1">
      <c r="A1084" s="493" t="str">
        <f t="shared" si="908"/>
        <v>99308</v>
      </c>
      <c r="B1084" s="420" t="str">
        <f t="shared" si="909"/>
        <v>Subsequent nursing facility care</v>
      </c>
      <c r="C1084" s="496" t="str">
        <f t="shared" si="91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4" s="450" t="str">
        <f t="shared" si="911"/>
        <v>15 Minutes</v>
      </c>
      <c r="E1084" s="496" t="str">
        <f t="shared" si="912"/>
        <v>Physician (MD or DO), Licensed Physician’s Assistant, Clinical Nurse Specialist, or nurse practitioner under their
scope of practice and under the supervision and delegation of a physician</v>
      </c>
      <c r="F1084" s="263" t="s">
        <v>529</v>
      </c>
      <c r="G1084" s="263" t="s">
        <v>621</v>
      </c>
      <c r="H1084" s="263" t="s">
        <v>1310</v>
      </c>
      <c r="I1084" s="450" t="str">
        <f t="shared" si="913"/>
        <v>Line
Professional</v>
      </c>
      <c r="J1084" s="450" t="str">
        <f t="shared" si="914"/>
        <v>State Plan, Healthy Michigan, EPSDT</v>
      </c>
      <c r="K1084" s="420"/>
      <c r="L1084" s="420" t="s">
        <v>2474</v>
      </c>
      <c r="M1084" s="420" t="s">
        <v>2474</v>
      </c>
      <c r="N1084" s="420"/>
      <c r="O1084" s="420"/>
      <c r="P1084" s="420" t="s">
        <v>2474</v>
      </c>
      <c r="Q1084" s="420"/>
      <c r="R1084" s="420"/>
      <c r="S1084" s="420"/>
      <c r="T1084" s="420"/>
      <c r="U1084" s="420"/>
      <c r="V1084" s="420"/>
      <c r="W1084" s="420"/>
      <c r="X1084" s="496" t="s">
        <v>1299</v>
      </c>
      <c r="Y1084" s="496"/>
      <c r="Z1084" s="450" t="str">
        <f t="shared" si="915"/>
        <v xml:space="preserve"> </v>
      </c>
      <c r="AA1084" s="450">
        <f t="shared" si="916"/>
        <v>0</v>
      </c>
    </row>
    <row r="1085" spans="1:27" ht="42" customHeight="1" thickBot="1">
      <c r="A1085" s="571" t="str">
        <f t="shared" si="908"/>
        <v>99308</v>
      </c>
      <c r="B1085" s="421" t="str">
        <f t="shared" si="909"/>
        <v>Subsequent nursing facility care</v>
      </c>
      <c r="C1085" s="497" t="str">
        <f t="shared" si="91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5" s="451" t="str">
        <f t="shared" si="911"/>
        <v>15 Minutes</v>
      </c>
      <c r="E1085" s="497" t="str">
        <f t="shared" si="912"/>
        <v>Physician (MD or DO), Licensed Physician’s Assistant, Clinical Nurse Specialist, or nurse practitioner under their
scope of practice and under the supervision and delegation of a physician</v>
      </c>
      <c r="F1085" s="153" t="s">
        <v>528</v>
      </c>
      <c r="G1085" s="153" t="s">
        <v>621</v>
      </c>
      <c r="H1085" s="153" t="s">
        <v>1310</v>
      </c>
      <c r="I1085" s="451" t="str">
        <f t="shared" si="913"/>
        <v>Line
Professional</v>
      </c>
      <c r="J1085" s="451" t="str">
        <f t="shared" si="914"/>
        <v>State Plan, Healthy Michigan, EPSDT</v>
      </c>
      <c r="K1085" s="421"/>
      <c r="L1085" s="421" t="s">
        <v>2474</v>
      </c>
      <c r="M1085" s="421" t="s">
        <v>2474</v>
      </c>
      <c r="N1085" s="421"/>
      <c r="O1085" s="421"/>
      <c r="P1085" s="421" t="s">
        <v>2474</v>
      </c>
      <c r="Q1085" s="421"/>
      <c r="R1085" s="421"/>
      <c r="S1085" s="421"/>
      <c r="T1085" s="421"/>
      <c r="U1085" s="421"/>
      <c r="V1085" s="421"/>
      <c r="W1085" s="421"/>
      <c r="X1085" s="497" t="s">
        <v>1299</v>
      </c>
      <c r="Y1085" s="497"/>
      <c r="Z1085" s="451" t="str">
        <f t="shared" si="915"/>
        <v xml:space="preserve"> </v>
      </c>
      <c r="AA1085" s="451">
        <f t="shared" si="916"/>
        <v>0</v>
      </c>
    </row>
    <row r="1086" spans="1:27" ht="33" customHeight="1">
      <c r="A1086" s="498" t="s">
        <v>2064</v>
      </c>
      <c r="B1086" s="419" t="s">
        <v>1902</v>
      </c>
      <c r="C1086" s="499" t="s">
        <v>1908</v>
      </c>
      <c r="D1086" s="449" t="s">
        <v>653</v>
      </c>
      <c r="E1086" s="499" t="s">
        <v>2346</v>
      </c>
      <c r="F1086" s="259" t="s">
        <v>143</v>
      </c>
      <c r="G1086" s="259" t="s">
        <v>619</v>
      </c>
      <c r="H1086" s="259" t="s">
        <v>1310</v>
      </c>
      <c r="I1086" s="449" t="s">
        <v>145</v>
      </c>
      <c r="J1086" s="449" t="s">
        <v>128</v>
      </c>
      <c r="K1086" s="419"/>
      <c r="L1086" s="419" t="s">
        <v>2474</v>
      </c>
      <c r="M1086" s="419" t="s">
        <v>2474</v>
      </c>
      <c r="N1086" s="419"/>
      <c r="O1086" s="419"/>
      <c r="P1086" s="419" t="s">
        <v>2474</v>
      </c>
      <c r="Q1086" s="419"/>
      <c r="R1086" s="419"/>
      <c r="S1086" s="419"/>
      <c r="T1086" s="419"/>
      <c r="U1086" s="419"/>
      <c r="V1086" s="419"/>
      <c r="W1086" s="419"/>
      <c r="X1086" s="499" t="s">
        <v>1299</v>
      </c>
      <c r="Y1086" s="499"/>
      <c r="Z1086" s="449" t="s">
        <v>1171</v>
      </c>
      <c r="AA1086" s="449"/>
    </row>
    <row r="1087" spans="1:27" ht="33" customHeight="1">
      <c r="A1087" s="493" t="str">
        <f t="shared" ref="A1087:A1090" si="917">A1086</f>
        <v>99309</v>
      </c>
      <c r="B1087" s="420" t="str">
        <f t="shared" ref="B1087:B1090" si="918">B1086</f>
        <v>Subsequent nursing facility care</v>
      </c>
      <c r="C1087" s="496" t="str">
        <f t="shared" ref="C1087:C1090" si="919">C1086</f>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87" s="450" t="str">
        <f t="shared" ref="D1087:D1090" si="920">D1086</f>
        <v>25 Minutes</v>
      </c>
      <c r="E1087" s="496" t="str">
        <f t="shared" ref="E1087:E1090" si="921">E1086</f>
        <v>Physician (MD or DO), Licensed Physician’s Assistant, Clinical Nurse Specialist, or nurse practitioner under their
scope of practice and under the supervision and delegation of a physician</v>
      </c>
      <c r="F1087" s="153" t="s">
        <v>507</v>
      </c>
      <c r="G1087" s="153" t="s">
        <v>610</v>
      </c>
      <c r="H1087" s="263" t="s">
        <v>1310</v>
      </c>
      <c r="I1087" s="450" t="str">
        <f t="shared" ref="I1087:I1090" si="922">I1086</f>
        <v>Line
Professional</v>
      </c>
      <c r="J1087" s="450" t="str">
        <f t="shared" ref="J1087:J1090" si="923">J1086</f>
        <v>State Plan, Healthy Michigan, EPSDT</v>
      </c>
      <c r="K1087" s="420"/>
      <c r="L1087" s="420" t="s">
        <v>2474</v>
      </c>
      <c r="M1087" s="420" t="s">
        <v>2474</v>
      </c>
      <c r="N1087" s="420"/>
      <c r="O1087" s="420"/>
      <c r="P1087" s="420" t="s">
        <v>2474</v>
      </c>
      <c r="Q1087" s="420"/>
      <c r="R1087" s="420"/>
      <c r="S1087" s="420"/>
      <c r="T1087" s="420"/>
      <c r="U1087" s="420"/>
      <c r="V1087" s="420"/>
      <c r="W1087" s="420"/>
      <c r="X1087" s="496" t="s">
        <v>1299</v>
      </c>
      <c r="Y1087" s="496"/>
      <c r="Z1087" s="450" t="str">
        <f t="shared" ref="Z1087:Z1090" si="924">Z1086</f>
        <v xml:space="preserve"> </v>
      </c>
      <c r="AA1087" s="450">
        <f t="shared" ref="AA1087:AA1090" si="925">AA1086</f>
        <v>0</v>
      </c>
    </row>
    <row r="1088" spans="1:27" ht="33" customHeight="1">
      <c r="A1088" s="493" t="str">
        <f t="shared" si="917"/>
        <v>99309</v>
      </c>
      <c r="B1088" s="420" t="str">
        <f t="shared" si="918"/>
        <v>Subsequent nursing facility care</v>
      </c>
      <c r="C1088" s="496" t="str">
        <f t="shared" si="919"/>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88" s="450" t="str">
        <f t="shared" si="920"/>
        <v>25 Minutes</v>
      </c>
      <c r="E1088" s="496" t="str">
        <f t="shared" si="921"/>
        <v>Physician (MD or DO), Licensed Physician’s Assistant, Clinical Nurse Specialist, or nurse practitioner under their
scope of practice and under the supervision and delegation of a physician</v>
      </c>
      <c r="F1088" s="263" t="s">
        <v>2342</v>
      </c>
      <c r="G1088" s="263" t="s">
        <v>621</v>
      </c>
      <c r="H1088" s="263" t="s">
        <v>1310</v>
      </c>
      <c r="I1088" s="450" t="str">
        <f t="shared" si="922"/>
        <v>Line
Professional</v>
      </c>
      <c r="J1088" s="450" t="str">
        <f t="shared" si="923"/>
        <v>State Plan, Healthy Michigan, EPSDT</v>
      </c>
      <c r="K1088" s="420"/>
      <c r="L1088" s="420" t="s">
        <v>2474</v>
      </c>
      <c r="M1088" s="420" t="s">
        <v>2474</v>
      </c>
      <c r="N1088" s="420"/>
      <c r="O1088" s="420"/>
      <c r="P1088" s="420" t="s">
        <v>2474</v>
      </c>
      <c r="Q1088" s="420"/>
      <c r="R1088" s="420"/>
      <c r="S1088" s="420"/>
      <c r="T1088" s="420"/>
      <c r="U1088" s="420"/>
      <c r="V1088" s="420"/>
      <c r="W1088" s="420"/>
      <c r="X1088" s="496" t="s">
        <v>1299</v>
      </c>
      <c r="Y1088" s="496"/>
      <c r="Z1088" s="450" t="str">
        <f t="shared" si="924"/>
        <v xml:space="preserve"> </v>
      </c>
      <c r="AA1088" s="450">
        <f t="shared" si="925"/>
        <v>0</v>
      </c>
    </row>
    <row r="1089" spans="1:27" ht="33" customHeight="1">
      <c r="A1089" s="493" t="str">
        <f t="shared" si="917"/>
        <v>99309</v>
      </c>
      <c r="B1089" s="420" t="str">
        <f t="shared" si="918"/>
        <v>Subsequent nursing facility care</v>
      </c>
      <c r="C1089" s="496" t="str">
        <f t="shared" si="919"/>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89" s="450" t="str">
        <f t="shared" si="920"/>
        <v>25 Minutes</v>
      </c>
      <c r="E1089" s="496" t="str">
        <f t="shared" si="921"/>
        <v>Physician (MD or DO), Licensed Physician’s Assistant, Clinical Nurse Specialist, or nurse practitioner under their
scope of practice and under the supervision and delegation of a physician</v>
      </c>
      <c r="F1089" s="263" t="s">
        <v>529</v>
      </c>
      <c r="G1089" s="263" t="s">
        <v>621</v>
      </c>
      <c r="H1089" s="263" t="s">
        <v>1310</v>
      </c>
      <c r="I1089" s="450" t="str">
        <f t="shared" si="922"/>
        <v>Line
Professional</v>
      </c>
      <c r="J1089" s="450" t="str">
        <f t="shared" si="923"/>
        <v>State Plan, Healthy Michigan, EPSDT</v>
      </c>
      <c r="K1089" s="420"/>
      <c r="L1089" s="420" t="s">
        <v>2474</v>
      </c>
      <c r="M1089" s="420" t="s">
        <v>2474</v>
      </c>
      <c r="N1089" s="420"/>
      <c r="O1089" s="420"/>
      <c r="P1089" s="420" t="s">
        <v>2474</v>
      </c>
      <c r="Q1089" s="420"/>
      <c r="R1089" s="420"/>
      <c r="S1089" s="420"/>
      <c r="T1089" s="420"/>
      <c r="U1089" s="420"/>
      <c r="V1089" s="420"/>
      <c r="W1089" s="420"/>
      <c r="X1089" s="496" t="s">
        <v>1299</v>
      </c>
      <c r="Y1089" s="496"/>
      <c r="Z1089" s="450" t="str">
        <f t="shared" si="924"/>
        <v xml:space="preserve"> </v>
      </c>
      <c r="AA1089" s="450">
        <f t="shared" si="925"/>
        <v>0</v>
      </c>
    </row>
    <row r="1090" spans="1:27" ht="33" customHeight="1" thickBot="1">
      <c r="A1090" s="571" t="str">
        <f t="shared" si="917"/>
        <v>99309</v>
      </c>
      <c r="B1090" s="421" t="str">
        <f t="shared" si="918"/>
        <v>Subsequent nursing facility care</v>
      </c>
      <c r="C1090" s="497" t="str">
        <f t="shared" si="919"/>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90" s="451" t="str">
        <f t="shared" si="920"/>
        <v>25 Minutes</v>
      </c>
      <c r="E1090" s="497" t="str">
        <f t="shared" si="921"/>
        <v>Physician (MD or DO), Licensed Physician’s Assistant, Clinical Nurse Specialist, or nurse practitioner under their
scope of practice and under the supervision and delegation of a physician</v>
      </c>
      <c r="F1090" s="153" t="s">
        <v>528</v>
      </c>
      <c r="G1090" s="153" t="s">
        <v>621</v>
      </c>
      <c r="H1090" s="153" t="s">
        <v>1310</v>
      </c>
      <c r="I1090" s="451" t="str">
        <f t="shared" si="922"/>
        <v>Line
Professional</v>
      </c>
      <c r="J1090" s="451" t="str">
        <f t="shared" si="923"/>
        <v>State Plan, Healthy Michigan, EPSDT</v>
      </c>
      <c r="K1090" s="421"/>
      <c r="L1090" s="421" t="s">
        <v>2474</v>
      </c>
      <c r="M1090" s="421" t="s">
        <v>2474</v>
      </c>
      <c r="N1090" s="421"/>
      <c r="O1090" s="421"/>
      <c r="P1090" s="421" t="s">
        <v>2474</v>
      </c>
      <c r="Q1090" s="421"/>
      <c r="R1090" s="421"/>
      <c r="S1090" s="421"/>
      <c r="T1090" s="421"/>
      <c r="U1090" s="421"/>
      <c r="V1090" s="421"/>
      <c r="W1090" s="421"/>
      <c r="X1090" s="497" t="s">
        <v>1299</v>
      </c>
      <c r="Y1090" s="497"/>
      <c r="Z1090" s="451" t="str">
        <f t="shared" si="924"/>
        <v xml:space="preserve"> </v>
      </c>
      <c r="AA1090" s="451">
        <f t="shared" si="925"/>
        <v>0</v>
      </c>
    </row>
    <row r="1091" spans="1:27" ht="38.25" customHeight="1">
      <c r="A1091" s="498" t="s">
        <v>2065</v>
      </c>
      <c r="B1091" s="419" t="s">
        <v>1902</v>
      </c>
      <c r="C1091" s="499" t="s">
        <v>1909</v>
      </c>
      <c r="D1091" s="449" t="s">
        <v>654</v>
      </c>
      <c r="E1091" s="499" t="s">
        <v>2346</v>
      </c>
      <c r="F1091" s="259" t="s">
        <v>143</v>
      </c>
      <c r="G1091" s="259" t="s">
        <v>619</v>
      </c>
      <c r="H1091" s="259" t="s">
        <v>1310</v>
      </c>
      <c r="I1091" s="449" t="s">
        <v>145</v>
      </c>
      <c r="J1091" s="449" t="s">
        <v>128</v>
      </c>
      <c r="K1091" s="419"/>
      <c r="L1091" s="419" t="s">
        <v>2474</v>
      </c>
      <c r="M1091" s="419" t="s">
        <v>2474</v>
      </c>
      <c r="N1091" s="419"/>
      <c r="O1091" s="419"/>
      <c r="P1091" s="419" t="s">
        <v>2474</v>
      </c>
      <c r="Q1091" s="419"/>
      <c r="R1091" s="419"/>
      <c r="S1091" s="419"/>
      <c r="T1091" s="419"/>
      <c r="U1091" s="419"/>
      <c r="V1091" s="419"/>
      <c r="W1091" s="419"/>
      <c r="X1091" s="499" t="s">
        <v>1299</v>
      </c>
      <c r="Y1091" s="499"/>
      <c r="Z1091" s="449" t="s">
        <v>1171</v>
      </c>
      <c r="AA1091" s="449"/>
    </row>
    <row r="1092" spans="1:27" ht="38.25" customHeight="1">
      <c r="A1092" s="493" t="str">
        <f t="shared" ref="A1092:A1095" si="926">A1091</f>
        <v>99310</v>
      </c>
      <c r="B1092" s="420" t="str">
        <f t="shared" ref="B1092:B1095" si="927">B1091</f>
        <v>Subsequent nursing facility care</v>
      </c>
      <c r="C1092" s="496" t="str">
        <f t="shared" ref="C1092:C1095" si="928">C1091</f>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2" s="450" t="str">
        <f t="shared" ref="D1092:D1095" si="929">D1091</f>
        <v>35 Minutes</v>
      </c>
      <c r="E1092" s="496" t="str">
        <f t="shared" ref="E1092:E1095" si="930">E1091</f>
        <v>Physician (MD or DO), Licensed Physician’s Assistant, Clinical Nurse Specialist, or nurse practitioner under their
scope of practice and under the supervision and delegation of a physician</v>
      </c>
      <c r="F1092" s="153" t="s">
        <v>507</v>
      </c>
      <c r="G1092" s="153" t="s">
        <v>610</v>
      </c>
      <c r="H1092" s="263" t="s">
        <v>1310</v>
      </c>
      <c r="I1092" s="450" t="str">
        <f t="shared" ref="I1092:I1095" si="931">I1091</f>
        <v>Line
Professional</v>
      </c>
      <c r="J1092" s="450" t="str">
        <f t="shared" ref="J1092:J1095" si="932">J1091</f>
        <v>State Plan, Healthy Michigan, EPSDT</v>
      </c>
      <c r="K1092" s="420"/>
      <c r="L1092" s="420" t="s">
        <v>2474</v>
      </c>
      <c r="M1092" s="420" t="s">
        <v>2474</v>
      </c>
      <c r="N1092" s="420"/>
      <c r="O1092" s="420"/>
      <c r="P1092" s="420" t="s">
        <v>2474</v>
      </c>
      <c r="Q1092" s="420"/>
      <c r="R1092" s="420"/>
      <c r="S1092" s="420"/>
      <c r="T1092" s="420"/>
      <c r="U1092" s="420"/>
      <c r="V1092" s="420"/>
      <c r="W1092" s="420"/>
      <c r="X1092" s="496" t="s">
        <v>1299</v>
      </c>
      <c r="Y1092" s="496"/>
      <c r="Z1092" s="450" t="str">
        <f t="shared" ref="Z1092:Z1095" si="933">Z1091</f>
        <v xml:space="preserve"> </v>
      </c>
      <c r="AA1092" s="450">
        <f t="shared" ref="AA1092:AA1095" si="934">AA1091</f>
        <v>0</v>
      </c>
    </row>
    <row r="1093" spans="1:27" ht="38.25" customHeight="1">
      <c r="A1093" s="493" t="str">
        <f t="shared" si="926"/>
        <v>99310</v>
      </c>
      <c r="B1093" s="420" t="str">
        <f t="shared" si="927"/>
        <v>Subsequent nursing facility care</v>
      </c>
      <c r="C1093" s="496" t="str">
        <f t="shared" si="928"/>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3" s="450" t="str">
        <f t="shared" si="929"/>
        <v>35 Minutes</v>
      </c>
      <c r="E1093" s="496" t="str">
        <f t="shared" si="930"/>
        <v>Physician (MD or DO), Licensed Physician’s Assistant, Clinical Nurse Specialist, or nurse practitioner under their
scope of practice and under the supervision and delegation of a physician</v>
      </c>
      <c r="F1093" s="263" t="s">
        <v>2342</v>
      </c>
      <c r="G1093" s="263" t="s">
        <v>621</v>
      </c>
      <c r="H1093" s="263" t="s">
        <v>1310</v>
      </c>
      <c r="I1093" s="450" t="str">
        <f t="shared" si="931"/>
        <v>Line
Professional</v>
      </c>
      <c r="J1093" s="450" t="str">
        <f t="shared" si="932"/>
        <v>State Plan, Healthy Michigan, EPSDT</v>
      </c>
      <c r="K1093" s="420"/>
      <c r="L1093" s="420" t="s">
        <v>2474</v>
      </c>
      <c r="M1093" s="420" t="s">
        <v>2474</v>
      </c>
      <c r="N1093" s="420"/>
      <c r="O1093" s="420"/>
      <c r="P1093" s="420" t="s">
        <v>2474</v>
      </c>
      <c r="Q1093" s="420"/>
      <c r="R1093" s="420"/>
      <c r="S1093" s="420"/>
      <c r="T1093" s="420"/>
      <c r="U1093" s="420"/>
      <c r="V1093" s="420"/>
      <c r="W1093" s="420"/>
      <c r="X1093" s="496" t="s">
        <v>1299</v>
      </c>
      <c r="Y1093" s="496"/>
      <c r="Z1093" s="450" t="str">
        <f t="shared" si="933"/>
        <v xml:space="preserve"> </v>
      </c>
      <c r="AA1093" s="450">
        <f t="shared" si="934"/>
        <v>0</v>
      </c>
    </row>
    <row r="1094" spans="1:27" ht="38.25" customHeight="1">
      <c r="A1094" s="493" t="str">
        <f t="shared" si="926"/>
        <v>99310</v>
      </c>
      <c r="B1094" s="420" t="str">
        <f t="shared" si="927"/>
        <v>Subsequent nursing facility care</v>
      </c>
      <c r="C1094" s="496" t="str">
        <f t="shared" si="928"/>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4" s="450" t="str">
        <f t="shared" si="929"/>
        <v>35 Minutes</v>
      </c>
      <c r="E1094" s="496" t="str">
        <f t="shared" si="930"/>
        <v>Physician (MD or DO), Licensed Physician’s Assistant, Clinical Nurse Specialist, or nurse practitioner under their
scope of practice and under the supervision and delegation of a physician</v>
      </c>
      <c r="F1094" s="263" t="s">
        <v>529</v>
      </c>
      <c r="G1094" s="263" t="s">
        <v>621</v>
      </c>
      <c r="H1094" s="263" t="s">
        <v>1310</v>
      </c>
      <c r="I1094" s="450" t="str">
        <f t="shared" si="931"/>
        <v>Line
Professional</v>
      </c>
      <c r="J1094" s="450" t="str">
        <f t="shared" si="932"/>
        <v>State Plan, Healthy Michigan, EPSDT</v>
      </c>
      <c r="K1094" s="420"/>
      <c r="L1094" s="420" t="s">
        <v>2474</v>
      </c>
      <c r="M1094" s="420" t="s">
        <v>2474</v>
      </c>
      <c r="N1094" s="420"/>
      <c r="O1094" s="420"/>
      <c r="P1094" s="420" t="s">
        <v>2474</v>
      </c>
      <c r="Q1094" s="420"/>
      <c r="R1094" s="420"/>
      <c r="S1094" s="420"/>
      <c r="T1094" s="420"/>
      <c r="U1094" s="420"/>
      <c r="V1094" s="420"/>
      <c r="W1094" s="420"/>
      <c r="X1094" s="496" t="s">
        <v>1299</v>
      </c>
      <c r="Y1094" s="496"/>
      <c r="Z1094" s="450" t="str">
        <f t="shared" si="933"/>
        <v xml:space="preserve"> </v>
      </c>
      <c r="AA1094" s="450">
        <f t="shared" si="934"/>
        <v>0</v>
      </c>
    </row>
    <row r="1095" spans="1:27" ht="38.25" customHeight="1" thickBot="1">
      <c r="A1095" s="571" t="str">
        <f t="shared" si="926"/>
        <v>99310</v>
      </c>
      <c r="B1095" s="421" t="str">
        <f t="shared" si="927"/>
        <v>Subsequent nursing facility care</v>
      </c>
      <c r="C1095" s="497" t="str">
        <f t="shared" si="928"/>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5" s="451" t="str">
        <f t="shared" si="929"/>
        <v>35 Minutes</v>
      </c>
      <c r="E1095" s="497" t="str">
        <f t="shared" si="930"/>
        <v>Physician (MD or DO), Licensed Physician’s Assistant, Clinical Nurse Specialist, or nurse practitioner under their
scope of practice and under the supervision and delegation of a physician</v>
      </c>
      <c r="F1095" s="153" t="s">
        <v>528</v>
      </c>
      <c r="G1095" s="153" t="s">
        <v>621</v>
      </c>
      <c r="H1095" s="153" t="s">
        <v>1310</v>
      </c>
      <c r="I1095" s="451" t="str">
        <f t="shared" si="931"/>
        <v>Line
Professional</v>
      </c>
      <c r="J1095" s="451" t="str">
        <f t="shared" si="932"/>
        <v>State Plan, Healthy Michigan, EPSDT</v>
      </c>
      <c r="K1095" s="421"/>
      <c r="L1095" s="421" t="s">
        <v>2474</v>
      </c>
      <c r="M1095" s="421" t="s">
        <v>2474</v>
      </c>
      <c r="N1095" s="421"/>
      <c r="O1095" s="421"/>
      <c r="P1095" s="421" t="s">
        <v>2474</v>
      </c>
      <c r="Q1095" s="421"/>
      <c r="R1095" s="421"/>
      <c r="S1095" s="421"/>
      <c r="T1095" s="421"/>
      <c r="U1095" s="421"/>
      <c r="V1095" s="421"/>
      <c r="W1095" s="421"/>
      <c r="X1095" s="497" t="s">
        <v>1299</v>
      </c>
      <c r="Y1095" s="497"/>
      <c r="Z1095" s="451" t="str">
        <f t="shared" si="933"/>
        <v xml:space="preserve"> </v>
      </c>
      <c r="AA1095" s="451">
        <f t="shared" si="934"/>
        <v>0</v>
      </c>
    </row>
    <row r="1096" spans="1:27" ht="34.5" customHeight="1">
      <c r="A1096" s="498" t="s">
        <v>2066</v>
      </c>
      <c r="B1096" s="419" t="s">
        <v>1910</v>
      </c>
      <c r="C1096" s="499" t="s">
        <v>1919</v>
      </c>
      <c r="D1096" s="449" t="s">
        <v>1513</v>
      </c>
      <c r="E1096" s="499" t="s">
        <v>2346</v>
      </c>
      <c r="F1096" s="259" t="s">
        <v>143</v>
      </c>
      <c r="G1096" s="259" t="s">
        <v>619</v>
      </c>
      <c r="H1096" s="259" t="s">
        <v>1310</v>
      </c>
      <c r="I1096" s="449" t="s">
        <v>145</v>
      </c>
      <c r="J1096" s="449" t="s">
        <v>128</v>
      </c>
      <c r="K1096" s="419"/>
      <c r="L1096" s="419" t="s">
        <v>2474</v>
      </c>
      <c r="M1096" s="419" t="s">
        <v>2474</v>
      </c>
      <c r="N1096" s="419"/>
      <c r="O1096" s="419"/>
      <c r="P1096" s="419" t="s">
        <v>2474</v>
      </c>
      <c r="Q1096" s="419"/>
      <c r="R1096" s="419"/>
      <c r="S1096" s="419"/>
      <c r="T1096" s="419"/>
      <c r="U1096" s="419"/>
      <c r="V1096" s="419"/>
      <c r="W1096" s="419"/>
      <c r="X1096" s="499" t="s">
        <v>1298</v>
      </c>
      <c r="Y1096" s="499"/>
      <c r="Z1096" s="449" t="s">
        <v>1171</v>
      </c>
      <c r="AA1096" s="449" t="s">
        <v>1171</v>
      </c>
    </row>
    <row r="1097" spans="1:27" ht="34.5" customHeight="1">
      <c r="A1097" s="493" t="str">
        <f t="shared" ref="A1097:A1100" si="935">A1096</f>
        <v>99341</v>
      </c>
      <c r="B1097" s="420" t="str">
        <f t="shared" ref="B1097:B1115" si="936">B1096</f>
        <v>Home Visit - 
New Patient</v>
      </c>
      <c r="C1097" s="496" t="str">
        <f t="shared" ref="C1097:C1100" si="937">C1096</f>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97" s="450" t="str">
        <f t="shared" ref="D1097:D1100" si="938">D1096</f>
        <v>15 minutes
1/day</v>
      </c>
      <c r="E1097" s="496" t="str">
        <f t="shared" ref="E1097:E1100" si="939">E1096</f>
        <v>Physician (MD or DO), Licensed Physician’s Assistant, Clinical Nurse Specialist, or nurse practitioner under their
scope of practice and under the supervision and delegation of a physician</v>
      </c>
      <c r="F1097" s="153" t="s">
        <v>507</v>
      </c>
      <c r="G1097" s="153" t="s">
        <v>610</v>
      </c>
      <c r="H1097" s="263" t="s">
        <v>1310</v>
      </c>
      <c r="I1097" s="450" t="str">
        <f t="shared" ref="I1097:I1100" si="940">I1096</f>
        <v>Line
Professional</v>
      </c>
      <c r="J1097" s="450" t="str">
        <f t="shared" ref="J1097:J1100" si="941">J1096</f>
        <v>State Plan, Healthy Michigan, EPSDT</v>
      </c>
      <c r="K1097" s="420"/>
      <c r="L1097" s="420" t="s">
        <v>2474</v>
      </c>
      <c r="M1097" s="420" t="s">
        <v>2474</v>
      </c>
      <c r="N1097" s="420"/>
      <c r="O1097" s="420"/>
      <c r="P1097" s="420" t="s">
        <v>2474</v>
      </c>
      <c r="Q1097" s="420"/>
      <c r="R1097" s="420"/>
      <c r="S1097" s="420"/>
      <c r="T1097" s="420"/>
      <c r="U1097" s="420"/>
      <c r="V1097" s="420"/>
      <c r="W1097" s="420"/>
      <c r="X1097" s="496" t="s">
        <v>1298</v>
      </c>
      <c r="Y1097" s="496"/>
      <c r="Z1097" s="450" t="str">
        <f t="shared" ref="Z1097:Z1100" si="942">Z1096</f>
        <v xml:space="preserve"> </v>
      </c>
      <c r="AA1097" s="450" t="str">
        <f t="shared" ref="AA1097:AA1100" si="943">AA1096</f>
        <v xml:space="preserve"> </v>
      </c>
    </row>
    <row r="1098" spans="1:27" ht="34.5" customHeight="1">
      <c r="A1098" s="493" t="str">
        <f t="shared" si="935"/>
        <v>99341</v>
      </c>
      <c r="B1098" s="420" t="str">
        <f t="shared" si="936"/>
        <v>Home Visit - 
New Patient</v>
      </c>
      <c r="C1098" s="496" t="str">
        <f t="shared" si="93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98" s="450" t="str">
        <f t="shared" si="938"/>
        <v>15 minutes
1/day</v>
      </c>
      <c r="E1098" s="496" t="str">
        <f t="shared" si="939"/>
        <v>Physician (MD or DO), Licensed Physician’s Assistant, Clinical Nurse Specialist, or nurse practitioner under their
scope of practice and under the supervision and delegation of a physician</v>
      </c>
      <c r="F1098" s="263" t="s">
        <v>2342</v>
      </c>
      <c r="G1098" s="263" t="s">
        <v>621</v>
      </c>
      <c r="H1098" s="263" t="s">
        <v>1310</v>
      </c>
      <c r="I1098" s="450" t="str">
        <f t="shared" si="940"/>
        <v>Line
Professional</v>
      </c>
      <c r="J1098" s="450" t="str">
        <f t="shared" si="941"/>
        <v>State Plan, Healthy Michigan, EPSDT</v>
      </c>
      <c r="K1098" s="420"/>
      <c r="L1098" s="420" t="s">
        <v>2474</v>
      </c>
      <c r="M1098" s="420" t="s">
        <v>2474</v>
      </c>
      <c r="N1098" s="420"/>
      <c r="O1098" s="420"/>
      <c r="P1098" s="420" t="s">
        <v>2474</v>
      </c>
      <c r="Q1098" s="420"/>
      <c r="R1098" s="420"/>
      <c r="S1098" s="420"/>
      <c r="T1098" s="420"/>
      <c r="U1098" s="420"/>
      <c r="V1098" s="420"/>
      <c r="W1098" s="420"/>
      <c r="X1098" s="496" t="s">
        <v>1298</v>
      </c>
      <c r="Y1098" s="496"/>
      <c r="Z1098" s="450" t="str">
        <f t="shared" si="942"/>
        <v xml:space="preserve"> </v>
      </c>
      <c r="AA1098" s="450" t="str">
        <f t="shared" si="943"/>
        <v xml:space="preserve"> </v>
      </c>
    </row>
    <row r="1099" spans="1:27" ht="34.5" customHeight="1">
      <c r="A1099" s="493" t="str">
        <f t="shared" si="935"/>
        <v>99341</v>
      </c>
      <c r="B1099" s="420" t="str">
        <f t="shared" si="936"/>
        <v>Home Visit - 
New Patient</v>
      </c>
      <c r="C1099" s="496" t="str">
        <f t="shared" si="93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99" s="450" t="str">
        <f t="shared" si="938"/>
        <v>15 minutes
1/day</v>
      </c>
      <c r="E1099" s="496" t="str">
        <f t="shared" si="939"/>
        <v>Physician (MD or DO), Licensed Physician’s Assistant, Clinical Nurse Specialist, or nurse practitioner under their
scope of practice and under the supervision and delegation of a physician</v>
      </c>
      <c r="F1099" s="263" t="s">
        <v>529</v>
      </c>
      <c r="G1099" s="263" t="s">
        <v>621</v>
      </c>
      <c r="H1099" s="263" t="s">
        <v>1310</v>
      </c>
      <c r="I1099" s="450" t="str">
        <f t="shared" si="940"/>
        <v>Line
Professional</v>
      </c>
      <c r="J1099" s="450" t="str">
        <f t="shared" si="941"/>
        <v>State Plan, Healthy Michigan, EPSDT</v>
      </c>
      <c r="K1099" s="420"/>
      <c r="L1099" s="420" t="s">
        <v>2474</v>
      </c>
      <c r="M1099" s="420" t="s">
        <v>2474</v>
      </c>
      <c r="N1099" s="420"/>
      <c r="O1099" s="420"/>
      <c r="P1099" s="420" t="s">
        <v>2474</v>
      </c>
      <c r="Q1099" s="420"/>
      <c r="R1099" s="420"/>
      <c r="S1099" s="420"/>
      <c r="T1099" s="420"/>
      <c r="U1099" s="420"/>
      <c r="V1099" s="420"/>
      <c r="W1099" s="420"/>
      <c r="X1099" s="496" t="s">
        <v>1298</v>
      </c>
      <c r="Y1099" s="496"/>
      <c r="Z1099" s="450" t="str">
        <f t="shared" si="942"/>
        <v xml:space="preserve"> </v>
      </c>
      <c r="AA1099" s="450" t="str">
        <f t="shared" si="943"/>
        <v xml:space="preserve"> </v>
      </c>
    </row>
    <row r="1100" spans="1:27" ht="34.5" customHeight="1" thickBot="1">
      <c r="A1100" s="571" t="str">
        <f t="shared" si="935"/>
        <v>99341</v>
      </c>
      <c r="B1100" s="421" t="str">
        <f t="shared" si="936"/>
        <v>Home Visit - 
New Patient</v>
      </c>
      <c r="C1100" s="497" t="str">
        <f t="shared" si="93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100" s="451" t="str">
        <f t="shared" si="938"/>
        <v>15 minutes
1/day</v>
      </c>
      <c r="E1100" s="497" t="str">
        <f t="shared" si="939"/>
        <v>Physician (MD or DO), Licensed Physician’s Assistant, Clinical Nurse Specialist, or nurse practitioner under their
scope of practice and under the supervision and delegation of a physician</v>
      </c>
      <c r="F1100" s="153" t="s">
        <v>528</v>
      </c>
      <c r="G1100" s="153" t="s">
        <v>621</v>
      </c>
      <c r="H1100" s="153" t="s">
        <v>1310</v>
      </c>
      <c r="I1100" s="451" t="str">
        <f t="shared" si="940"/>
        <v>Line
Professional</v>
      </c>
      <c r="J1100" s="451" t="str">
        <f t="shared" si="941"/>
        <v>State Plan, Healthy Michigan, EPSDT</v>
      </c>
      <c r="K1100" s="421"/>
      <c r="L1100" s="421" t="s">
        <v>2474</v>
      </c>
      <c r="M1100" s="421" t="s">
        <v>2474</v>
      </c>
      <c r="N1100" s="421"/>
      <c r="O1100" s="421"/>
      <c r="P1100" s="421" t="s">
        <v>2474</v>
      </c>
      <c r="Q1100" s="421"/>
      <c r="R1100" s="421"/>
      <c r="S1100" s="421"/>
      <c r="T1100" s="421"/>
      <c r="U1100" s="421"/>
      <c r="V1100" s="421"/>
      <c r="W1100" s="421"/>
      <c r="X1100" s="497" t="s">
        <v>1298</v>
      </c>
      <c r="Y1100" s="497"/>
      <c r="Z1100" s="451" t="str">
        <f t="shared" si="942"/>
        <v xml:space="preserve"> </v>
      </c>
      <c r="AA1100" s="451" t="str">
        <f t="shared" si="943"/>
        <v xml:space="preserve"> </v>
      </c>
    </row>
    <row r="1101" spans="1:27" ht="33" customHeight="1">
      <c r="A1101" s="498" t="s">
        <v>2067</v>
      </c>
      <c r="B1101" s="419" t="s">
        <v>1910</v>
      </c>
      <c r="C1101" s="499" t="s">
        <v>1920</v>
      </c>
      <c r="D1101" s="449" t="s">
        <v>1514</v>
      </c>
      <c r="E1101" s="499" t="s">
        <v>2346</v>
      </c>
      <c r="F1101" s="259" t="s">
        <v>143</v>
      </c>
      <c r="G1101" s="259" t="s">
        <v>619</v>
      </c>
      <c r="H1101" s="259" t="s">
        <v>1310</v>
      </c>
      <c r="I1101" s="449" t="s">
        <v>145</v>
      </c>
      <c r="J1101" s="449" t="s">
        <v>128</v>
      </c>
      <c r="K1101" s="419"/>
      <c r="L1101" s="419" t="s">
        <v>2474</v>
      </c>
      <c r="M1101" s="419" t="s">
        <v>2474</v>
      </c>
      <c r="N1101" s="419"/>
      <c r="O1101" s="419"/>
      <c r="P1101" s="419" t="s">
        <v>2474</v>
      </c>
      <c r="Q1101" s="419"/>
      <c r="R1101" s="419"/>
      <c r="S1101" s="419"/>
      <c r="T1101" s="419"/>
      <c r="U1101" s="419"/>
      <c r="V1101" s="419"/>
      <c r="W1101" s="419"/>
      <c r="X1101" s="499" t="s">
        <v>1298</v>
      </c>
      <c r="Y1101" s="499"/>
      <c r="Z1101" s="449" t="s">
        <v>1171</v>
      </c>
      <c r="AA1101" s="449" t="s">
        <v>1171</v>
      </c>
    </row>
    <row r="1102" spans="1:27" ht="33" customHeight="1">
      <c r="A1102" s="493" t="str">
        <f t="shared" ref="A1102:A1105" si="944">A1101</f>
        <v>99342</v>
      </c>
      <c r="B1102" s="420" t="str">
        <f t="shared" si="936"/>
        <v>Home Visit - 
New Patient</v>
      </c>
      <c r="C1102" s="496" t="str">
        <f t="shared" ref="C1102:C1105" si="945">C1101</f>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2" s="450" t="str">
        <f t="shared" ref="D1102:D1105" si="946">D1101</f>
        <v>30 minutes
1/day</v>
      </c>
      <c r="E1102" s="496" t="str">
        <f t="shared" ref="E1102:E1105" si="947">E1101</f>
        <v>Physician (MD or DO), Licensed Physician’s Assistant, Clinical Nurse Specialist, or nurse practitioner under their
scope of practice and under the supervision and delegation of a physician</v>
      </c>
      <c r="F1102" s="153" t="s">
        <v>507</v>
      </c>
      <c r="G1102" s="153" t="s">
        <v>610</v>
      </c>
      <c r="H1102" s="263" t="s">
        <v>1310</v>
      </c>
      <c r="I1102" s="450" t="str">
        <f t="shared" ref="I1102:I1105" si="948">I1101</f>
        <v>Line
Professional</v>
      </c>
      <c r="J1102" s="450" t="str">
        <f t="shared" ref="J1102:J1105" si="949">J1101</f>
        <v>State Plan, Healthy Michigan, EPSDT</v>
      </c>
      <c r="K1102" s="420"/>
      <c r="L1102" s="420" t="s">
        <v>2474</v>
      </c>
      <c r="M1102" s="420" t="s">
        <v>2474</v>
      </c>
      <c r="N1102" s="420"/>
      <c r="O1102" s="420"/>
      <c r="P1102" s="420" t="s">
        <v>2474</v>
      </c>
      <c r="Q1102" s="420"/>
      <c r="R1102" s="420"/>
      <c r="S1102" s="420"/>
      <c r="T1102" s="420"/>
      <c r="U1102" s="420"/>
      <c r="V1102" s="420"/>
      <c r="W1102" s="420"/>
      <c r="X1102" s="496" t="s">
        <v>1298</v>
      </c>
      <c r="Y1102" s="496"/>
      <c r="Z1102" s="450" t="str">
        <f t="shared" ref="Z1102:Z1105" si="950">Z1101</f>
        <v xml:space="preserve"> </v>
      </c>
      <c r="AA1102" s="450" t="str">
        <f t="shared" ref="AA1102:AA1105" si="951">AA1101</f>
        <v xml:space="preserve"> </v>
      </c>
    </row>
    <row r="1103" spans="1:27" ht="33" customHeight="1">
      <c r="A1103" s="493" t="str">
        <f t="shared" si="944"/>
        <v>99342</v>
      </c>
      <c r="B1103" s="420" t="str">
        <f t="shared" si="936"/>
        <v>Home Visit - 
New Patient</v>
      </c>
      <c r="C1103" s="496" t="str">
        <f t="shared" si="945"/>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3" s="450" t="str">
        <f t="shared" si="946"/>
        <v>30 minutes
1/day</v>
      </c>
      <c r="E1103" s="496" t="str">
        <f t="shared" si="947"/>
        <v>Physician (MD or DO), Licensed Physician’s Assistant, Clinical Nurse Specialist, or nurse practitioner under their
scope of practice and under the supervision and delegation of a physician</v>
      </c>
      <c r="F1103" s="263" t="s">
        <v>2342</v>
      </c>
      <c r="G1103" s="263" t="s">
        <v>621</v>
      </c>
      <c r="H1103" s="263" t="s">
        <v>1310</v>
      </c>
      <c r="I1103" s="450" t="str">
        <f t="shared" si="948"/>
        <v>Line
Professional</v>
      </c>
      <c r="J1103" s="450" t="str">
        <f t="shared" si="949"/>
        <v>State Plan, Healthy Michigan, EPSDT</v>
      </c>
      <c r="K1103" s="420"/>
      <c r="L1103" s="420" t="s">
        <v>2474</v>
      </c>
      <c r="M1103" s="420" t="s">
        <v>2474</v>
      </c>
      <c r="N1103" s="420"/>
      <c r="O1103" s="420"/>
      <c r="P1103" s="420" t="s">
        <v>2474</v>
      </c>
      <c r="Q1103" s="420"/>
      <c r="R1103" s="420"/>
      <c r="S1103" s="420"/>
      <c r="T1103" s="420"/>
      <c r="U1103" s="420"/>
      <c r="V1103" s="420"/>
      <c r="W1103" s="420"/>
      <c r="X1103" s="496" t="s">
        <v>1298</v>
      </c>
      <c r="Y1103" s="496"/>
      <c r="Z1103" s="450" t="str">
        <f t="shared" si="950"/>
        <v xml:space="preserve"> </v>
      </c>
      <c r="AA1103" s="450" t="str">
        <f t="shared" si="951"/>
        <v xml:space="preserve"> </v>
      </c>
    </row>
    <row r="1104" spans="1:27" ht="33" customHeight="1">
      <c r="A1104" s="493" t="str">
        <f t="shared" si="944"/>
        <v>99342</v>
      </c>
      <c r="B1104" s="420" t="str">
        <f t="shared" si="936"/>
        <v>Home Visit - 
New Patient</v>
      </c>
      <c r="C1104" s="496" t="str">
        <f t="shared" si="945"/>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4" s="450" t="str">
        <f t="shared" si="946"/>
        <v>30 minutes
1/day</v>
      </c>
      <c r="E1104" s="496" t="str">
        <f t="shared" si="947"/>
        <v>Physician (MD or DO), Licensed Physician’s Assistant, Clinical Nurse Specialist, or nurse practitioner under their
scope of practice and under the supervision and delegation of a physician</v>
      </c>
      <c r="F1104" s="263" t="s">
        <v>529</v>
      </c>
      <c r="G1104" s="263" t="s">
        <v>621</v>
      </c>
      <c r="H1104" s="263" t="s">
        <v>1310</v>
      </c>
      <c r="I1104" s="450" t="str">
        <f t="shared" si="948"/>
        <v>Line
Professional</v>
      </c>
      <c r="J1104" s="450" t="str">
        <f t="shared" si="949"/>
        <v>State Plan, Healthy Michigan, EPSDT</v>
      </c>
      <c r="K1104" s="420"/>
      <c r="L1104" s="420" t="s">
        <v>2474</v>
      </c>
      <c r="M1104" s="420" t="s">
        <v>2474</v>
      </c>
      <c r="N1104" s="420"/>
      <c r="O1104" s="420"/>
      <c r="P1104" s="420" t="s">
        <v>2474</v>
      </c>
      <c r="Q1104" s="420"/>
      <c r="R1104" s="420"/>
      <c r="S1104" s="420"/>
      <c r="T1104" s="420"/>
      <c r="U1104" s="420"/>
      <c r="V1104" s="420"/>
      <c r="W1104" s="420"/>
      <c r="X1104" s="496" t="s">
        <v>1298</v>
      </c>
      <c r="Y1104" s="496"/>
      <c r="Z1104" s="450" t="str">
        <f t="shared" si="950"/>
        <v xml:space="preserve"> </v>
      </c>
      <c r="AA1104" s="450" t="str">
        <f t="shared" si="951"/>
        <v xml:space="preserve"> </v>
      </c>
    </row>
    <row r="1105" spans="1:27" ht="33" customHeight="1" thickBot="1">
      <c r="A1105" s="571" t="str">
        <f t="shared" si="944"/>
        <v>99342</v>
      </c>
      <c r="B1105" s="421" t="str">
        <f t="shared" si="936"/>
        <v>Home Visit - 
New Patient</v>
      </c>
      <c r="C1105" s="497" t="str">
        <f t="shared" si="945"/>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5" s="451" t="str">
        <f t="shared" si="946"/>
        <v>30 minutes
1/day</v>
      </c>
      <c r="E1105" s="497" t="str">
        <f t="shared" si="947"/>
        <v>Physician (MD or DO), Licensed Physician’s Assistant, Clinical Nurse Specialist, or nurse practitioner under their
scope of practice and under the supervision and delegation of a physician</v>
      </c>
      <c r="F1105" s="153" t="s">
        <v>528</v>
      </c>
      <c r="G1105" s="153" t="s">
        <v>621</v>
      </c>
      <c r="H1105" s="153" t="s">
        <v>1310</v>
      </c>
      <c r="I1105" s="451" t="str">
        <f t="shared" si="948"/>
        <v>Line
Professional</v>
      </c>
      <c r="J1105" s="451" t="str">
        <f t="shared" si="949"/>
        <v>State Plan, Healthy Michigan, EPSDT</v>
      </c>
      <c r="K1105" s="421"/>
      <c r="L1105" s="421" t="s">
        <v>2474</v>
      </c>
      <c r="M1105" s="421" t="s">
        <v>2474</v>
      </c>
      <c r="N1105" s="421"/>
      <c r="O1105" s="421"/>
      <c r="P1105" s="421" t="s">
        <v>2474</v>
      </c>
      <c r="Q1105" s="421"/>
      <c r="R1105" s="421"/>
      <c r="S1105" s="421"/>
      <c r="T1105" s="421"/>
      <c r="U1105" s="421"/>
      <c r="V1105" s="421"/>
      <c r="W1105" s="421"/>
      <c r="X1105" s="497" t="s">
        <v>1298</v>
      </c>
      <c r="Y1105" s="497"/>
      <c r="Z1105" s="451" t="str">
        <f t="shared" si="950"/>
        <v xml:space="preserve"> </v>
      </c>
      <c r="AA1105" s="451" t="str">
        <f t="shared" si="951"/>
        <v xml:space="preserve"> </v>
      </c>
    </row>
    <row r="1106" spans="1:27" ht="31.5" customHeight="1">
      <c r="A1106" s="498" t="s">
        <v>2068</v>
      </c>
      <c r="B1106" s="419" t="s">
        <v>1910</v>
      </c>
      <c r="C1106" s="499" t="s">
        <v>1921</v>
      </c>
      <c r="D1106" s="449" t="s">
        <v>1511</v>
      </c>
      <c r="E1106" s="499" t="s">
        <v>2346</v>
      </c>
      <c r="F1106" s="259" t="s">
        <v>143</v>
      </c>
      <c r="G1106" s="259" t="s">
        <v>619</v>
      </c>
      <c r="H1106" s="259" t="s">
        <v>1310</v>
      </c>
      <c r="I1106" s="449" t="s">
        <v>582</v>
      </c>
      <c r="J1106" s="449" t="s">
        <v>128</v>
      </c>
      <c r="K1106" s="419"/>
      <c r="L1106" s="419" t="s">
        <v>2474</v>
      </c>
      <c r="M1106" s="419" t="s">
        <v>2474</v>
      </c>
      <c r="N1106" s="419"/>
      <c r="O1106" s="419"/>
      <c r="P1106" s="419" t="s">
        <v>2474</v>
      </c>
      <c r="Q1106" s="419"/>
      <c r="R1106" s="419"/>
      <c r="S1106" s="419"/>
      <c r="T1106" s="419"/>
      <c r="U1106" s="419"/>
      <c r="V1106" s="419"/>
      <c r="W1106" s="419"/>
      <c r="X1106" s="499" t="s">
        <v>1298</v>
      </c>
      <c r="Y1106" s="499"/>
      <c r="Z1106" s="449" t="s">
        <v>1171</v>
      </c>
      <c r="AA1106" s="449" t="s">
        <v>1171</v>
      </c>
    </row>
    <row r="1107" spans="1:27" ht="31.5" customHeight="1">
      <c r="A1107" s="493" t="str">
        <f t="shared" ref="A1107:A1110" si="952">A1106</f>
        <v>99344</v>
      </c>
      <c r="B1107" s="420" t="str">
        <f t="shared" si="936"/>
        <v>Home Visit - 
New Patient</v>
      </c>
      <c r="C1107" s="496" t="str">
        <f>C1106</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07" s="450" t="str">
        <f t="shared" ref="D1107:D1110" si="953">D1106</f>
        <v>60 minutes
1/day</v>
      </c>
      <c r="E1107" s="496" t="str">
        <f t="shared" ref="E1107:E1110" si="954">E1106</f>
        <v>Physician (MD or DO), Licensed Physician’s Assistant, Clinical Nurse Specialist, or nurse practitioner under their
scope of practice and under the supervision and delegation of a physician</v>
      </c>
      <c r="F1107" s="153" t="s">
        <v>507</v>
      </c>
      <c r="G1107" s="153" t="s">
        <v>610</v>
      </c>
      <c r="H1107" s="263" t="s">
        <v>1310</v>
      </c>
      <c r="I1107" s="450" t="str">
        <f t="shared" ref="I1107:I1110" si="955">I1106</f>
        <v>Line 
Professional</v>
      </c>
      <c r="J1107" s="450" t="str">
        <f t="shared" ref="J1107:J1110" si="956">J1106</f>
        <v>State Plan, Healthy Michigan, EPSDT</v>
      </c>
      <c r="K1107" s="420"/>
      <c r="L1107" s="420" t="s">
        <v>2474</v>
      </c>
      <c r="M1107" s="420" t="s">
        <v>2474</v>
      </c>
      <c r="N1107" s="420"/>
      <c r="O1107" s="420"/>
      <c r="P1107" s="420" t="s">
        <v>2474</v>
      </c>
      <c r="Q1107" s="420"/>
      <c r="R1107" s="420"/>
      <c r="S1107" s="420"/>
      <c r="T1107" s="420"/>
      <c r="U1107" s="420"/>
      <c r="V1107" s="420"/>
      <c r="W1107" s="420"/>
      <c r="X1107" s="496" t="s">
        <v>1298</v>
      </c>
      <c r="Y1107" s="496"/>
      <c r="Z1107" s="450" t="str">
        <f t="shared" ref="Z1107:Z1110" si="957">Z1106</f>
        <v xml:space="preserve"> </v>
      </c>
      <c r="AA1107" s="450" t="str">
        <f t="shared" ref="AA1107:AA1110" si="958">AA1106</f>
        <v xml:space="preserve"> </v>
      </c>
    </row>
    <row r="1108" spans="1:27" ht="31.5" customHeight="1">
      <c r="A1108" s="493" t="str">
        <f t="shared" si="952"/>
        <v>99344</v>
      </c>
      <c r="B1108" s="420" t="str">
        <f t="shared" si="936"/>
        <v>Home Visit - 
New Patient</v>
      </c>
      <c r="C1108" s="496" t="str">
        <f>C1107</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08" s="450" t="str">
        <f t="shared" si="953"/>
        <v>60 minutes
1/day</v>
      </c>
      <c r="E1108" s="496" t="str">
        <f t="shared" si="954"/>
        <v>Physician (MD or DO), Licensed Physician’s Assistant, Clinical Nurse Specialist, or nurse practitioner under their
scope of practice and under the supervision and delegation of a physician</v>
      </c>
      <c r="F1108" s="263" t="s">
        <v>2342</v>
      </c>
      <c r="G1108" s="263" t="s">
        <v>621</v>
      </c>
      <c r="H1108" s="263" t="s">
        <v>1310</v>
      </c>
      <c r="I1108" s="450" t="str">
        <f t="shared" si="955"/>
        <v>Line 
Professional</v>
      </c>
      <c r="J1108" s="450" t="str">
        <f t="shared" si="956"/>
        <v>State Plan, Healthy Michigan, EPSDT</v>
      </c>
      <c r="K1108" s="420"/>
      <c r="L1108" s="420" t="s">
        <v>2474</v>
      </c>
      <c r="M1108" s="420" t="s">
        <v>2474</v>
      </c>
      <c r="N1108" s="420"/>
      <c r="O1108" s="420"/>
      <c r="P1108" s="420" t="s">
        <v>2474</v>
      </c>
      <c r="Q1108" s="420"/>
      <c r="R1108" s="420"/>
      <c r="S1108" s="420"/>
      <c r="T1108" s="420"/>
      <c r="U1108" s="420"/>
      <c r="V1108" s="420"/>
      <c r="W1108" s="420"/>
      <c r="X1108" s="496" t="s">
        <v>1298</v>
      </c>
      <c r="Y1108" s="496"/>
      <c r="Z1108" s="450" t="str">
        <f t="shared" si="957"/>
        <v xml:space="preserve"> </v>
      </c>
      <c r="AA1108" s="450" t="str">
        <f t="shared" si="958"/>
        <v xml:space="preserve"> </v>
      </c>
    </row>
    <row r="1109" spans="1:27" ht="31.5" customHeight="1">
      <c r="A1109" s="493" t="str">
        <f t="shared" si="952"/>
        <v>99344</v>
      </c>
      <c r="B1109" s="420" t="str">
        <f t="shared" si="936"/>
        <v>Home Visit - 
New Patient</v>
      </c>
      <c r="C1109" s="496" t="str">
        <f>C1108</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09" s="450" t="str">
        <f t="shared" si="953"/>
        <v>60 minutes
1/day</v>
      </c>
      <c r="E1109" s="496" t="str">
        <f t="shared" si="954"/>
        <v>Physician (MD or DO), Licensed Physician’s Assistant, Clinical Nurse Specialist, or nurse practitioner under their
scope of practice and under the supervision and delegation of a physician</v>
      </c>
      <c r="F1109" s="263" t="s">
        <v>529</v>
      </c>
      <c r="G1109" s="263" t="s">
        <v>621</v>
      </c>
      <c r="H1109" s="263" t="s">
        <v>1310</v>
      </c>
      <c r="I1109" s="450" t="str">
        <f t="shared" si="955"/>
        <v>Line 
Professional</v>
      </c>
      <c r="J1109" s="450" t="str">
        <f t="shared" si="956"/>
        <v>State Plan, Healthy Michigan, EPSDT</v>
      </c>
      <c r="K1109" s="420"/>
      <c r="L1109" s="420" t="s">
        <v>2474</v>
      </c>
      <c r="M1109" s="420" t="s">
        <v>2474</v>
      </c>
      <c r="N1109" s="420"/>
      <c r="O1109" s="420"/>
      <c r="P1109" s="420" t="s">
        <v>2474</v>
      </c>
      <c r="Q1109" s="420"/>
      <c r="R1109" s="420"/>
      <c r="S1109" s="420"/>
      <c r="T1109" s="420"/>
      <c r="U1109" s="420"/>
      <c r="V1109" s="420"/>
      <c r="W1109" s="420"/>
      <c r="X1109" s="496" t="s">
        <v>1298</v>
      </c>
      <c r="Y1109" s="496"/>
      <c r="Z1109" s="450" t="str">
        <f t="shared" si="957"/>
        <v xml:space="preserve"> </v>
      </c>
      <c r="AA1109" s="450" t="str">
        <f t="shared" si="958"/>
        <v xml:space="preserve"> </v>
      </c>
    </row>
    <row r="1110" spans="1:27" ht="31.5" customHeight="1" thickBot="1">
      <c r="A1110" s="571" t="str">
        <f t="shared" si="952"/>
        <v>99344</v>
      </c>
      <c r="B1110" s="421" t="str">
        <f t="shared" si="936"/>
        <v>Home Visit - 
New Patient</v>
      </c>
      <c r="C1110" s="497" t="str">
        <f>C1109</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10" s="451" t="str">
        <f t="shared" si="953"/>
        <v>60 minutes
1/day</v>
      </c>
      <c r="E1110" s="497" t="str">
        <f t="shared" si="954"/>
        <v>Physician (MD or DO), Licensed Physician’s Assistant, Clinical Nurse Specialist, or nurse practitioner under their
scope of practice and under the supervision and delegation of a physician</v>
      </c>
      <c r="F1110" s="153" t="s">
        <v>528</v>
      </c>
      <c r="G1110" s="153" t="s">
        <v>621</v>
      </c>
      <c r="H1110" s="153" t="s">
        <v>1310</v>
      </c>
      <c r="I1110" s="451" t="str">
        <f t="shared" si="955"/>
        <v>Line 
Professional</v>
      </c>
      <c r="J1110" s="451" t="str">
        <f t="shared" si="956"/>
        <v>State Plan, Healthy Michigan, EPSDT</v>
      </c>
      <c r="K1110" s="421"/>
      <c r="L1110" s="421" t="s">
        <v>2474</v>
      </c>
      <c r="M1110" s="421" t="s">
        <v>2474</v>
      </c>
      <c r="N1110" s="421"/>
      <c r="O1110" s="421"/>
      <c r="P1110" s="421" t="s">
        <v>2474</v>
      </c>
      <c r="Q1110" s="421"/>
      <c r="R1110" s="421"/>
      <c r="S1110" s="421"/>
      <c r="T1110" s="421"/>
      <c r="U1110" s="421"/>
      <c r="V1110" s="421"/>
      <c r="W1110" s="421"/>
      <c r="X1110" s="497" t="s">
        <v>1298</v>
      </c>
      <c r="Y1110" s="497"/>
      <c r="Z1110" s="451" t="str">
        <f t="shared" si="957"/>
        <v xml:space="preserve"> </v>
      </c>
      <c r="AA1110" s="451" t="str">
        <f t="shared" si="958"/>
        <v xml:space="preserve"> </v>
      </c>
    </row>
    <row r="1111" spans="1:27" ht="36" customHeight="1">
      <c r="A1111" s="498" t="s">
        <v>2069</v>
      </c>
      <c r="B1111" s="419" t="s">
        <v>1910</v>
      </c>
      <c r="C1111" s="499" t="s">
        <v>1922</v>
      </c>
      <c r="D1111" s="449" t="s">
        <v>1512</v>
      </c>
      <c r="E1111" s="499" t="s">
        <v>2346</v>
      </c>
      <c r="F1111" s="259" t="s">
        <v>143</v>
      </c>
      <c r="G1111" s="259" t="s">
        <v>619</v>
      </c>
      <c r="H1111" s="259" t="s">
        <v>1310</v>
      </c>
      <c r="I1111" s="449" t="s">
        <v>582</v>
      </c>
      <c r="J1111" s="449" t="s">
        <v>128</v>
      </c>
      <c r="K1111" s="419"/>
      <c r="L1111" s="419" t="s">
        <v>2474</v>
      </c>
      <c r="M1111" s="419" t="s">
        <v>2474</v>
      </c>
      <c r="N1111" s="419"/>
      <c r="O1111" s="419"/>
      <c r="P1111" s="419" t="s">
        <v>2474</v>
      </c>
      <c r="Q1111" s="419"/>
      <c r="R1111" s="419"/>
      <c r="S1111" s="419"/>
      <c r="T1111" s="419"/>
      <c r="U1111" s="419"/>
      <c r="V1111" s="419"/>
      <c r="W1111" s="419"/>
      <c r="X1111" s="499" t="s">
        <v>1298</v>
      </c>
      <c r="Y1111" s="499"/>
      <c r="Z1111" s="449" t="s">
        <v>1171</v>
      </c>
      <c r="AA1111" s="449" t="s">
        <v>1171</v>
      </c>
    </row>
    <row r="1112" spans="1:27" ht="36" customHeight="1">
      <c r="A1112" s="493" t="str">
        <f t="shared" ref="A1112:A1115" si="959">A1111</f>
        <v>99345</v>
      </c>
      <c r="B1112" s="420" t="str">
        <f t="shared" si="936"/>
        <v>Home Visit - 
New Patient</v>
      </c>
      <c r="C1112" s="496" t="str">
        <f t="shared" ref="C1112:C1115" si="960">C1111</f>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2" s="450" t="str">
        <f t="shared" ref="D1112:D1115" si="961">D1111</f>
        <v>75 minutes
1/day</v>
      </c>
      <c r="E1112" s="496" t="str">
        <f t="shared" ref="E1112:E1115" si="962">E1111</f>
        <v>Physician (MD or DO), Licensed Physician’s Assistant, Clinical Nurse Specialist, or nurse practitioner under their
scope of practice and under the supervision and delegation of a physician</v>
      </c>
      <c r="F1112" s="153" t="s">
        <v>507</v>
      </c>
      <c r="G1112" s="153" t="s">
        <v>610</v>
      </c>
      <c r="H1112" s="263" t="s">
        <v>1310</v>
      </c>
      <c r="I1112" s="450" t="str">
        <f t="shared" ref="I1112:I1115" si="963">I1111</f>
        <v>Line 
Professional</v>
      </c>
      <c r="J1112" s="450" t="str">
        <f t="shared" ref="J1112:J1115" si="964">J1111</f>
        <v>State Plan, Healthy Michigan, EPSDT</v>
      </c>
      <c r="K1112" s="420"/>
      <c r="L1112" s="420" t="s">
        <v>2474</v>
      </c>
      <c r="M1112" s="420" t="s">
        <v>2474</v>
      </c>
      <c r="N1112" s="420"/>
      <c r="O1112" s="420"/>
      <c r="P1112" s="420" t="s">
        <v>2474</v>
      </c>
      <c r="Q1112" s="420"/>
      <c r="R1112" s="420"/>
      <c r="S1112" s="420"/>
      <c r="T1112" s="420"/>
      <c r="U1112" s="420"/>
      <c r="V1112" s="420"/>
      <c r="W1112" s="420"/>
      <c r="X1112" s="496" t="s">
        <v>1298</v>
      </c>
      <c r="Y1112" s="496"/>
      <c r="Z1112" s="450" t="str">
        <f t="shared" ref="Z1112:Z1115" si="965">Z1111</f>
        <v xml:space="preserve"> </v>
      </c>
      <c r="AA1112" s="450" t="str">
        <f t="shared" ref="AA1112:AA1115" si="966">AA1111</f>
        <v xml:space="preserve"> </v>
      </c>
    </row>
    <row r="1113" spans="1:27" ht="36" customHeight="1">
      <c r="A1113" s="493" t="str">
        <f t="shared" si="959"/>
        <v>99345</v>
      </c>
      <c r="B1113" s="420" t="str">
        <f t="shared" si="936"/>
        <v>Home Visit - 
New Patient</v>
      </c>
      <c r="C1113" s="496" t="str">
        <f t="shared" si="960"/>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3" s="450" t="str">
        <f t="shared" si="961"/>
        <v>75 minutes
1/day</v>
      </c>
      <c r="E1113" s="496" t="str">
        <f t="shared" si="962"/>
        <v>Physician (MD or DO), Licensed Physician’s Assistant, Clinical Nurse Specialist, or nurse practitioner under their
scope of practice and under the supervision and delegation of a physician</v>
      </c>
      <c r="F1113" s="263" t="s">
        <v>2342</v>
      </c>
      <c r="G1113" s="263" t="s">
        <v>621</v>
      </c>
      <c r="H1113" s="263" t="s">
        <v>1310</v>
      </c>
      <c r="I1113" s="450" t="str">
        <f t="shared" si="963"/>
        <v>Line 
Professional</v>
      </c>
      <c r="J1113" s="450" t="str">
        <f t="shared" si="964"/>
        <v>State Plan, Healthy Michigan, EPSDT</v>
      </c>
      <c r="K1113" s="420"/>
      <c r="L1113" s="420" t="s">
        <v>2474</v>
      </c>
      <c r="M1113" s="420" t="s">
        <v>2474</v>
      </c>
      <c r="N1113" s="420"/>
      <c r="O1113" s="420"/>
      <c r="P1113" s="420" t="s">
        <v>2474</v>
      </c>
      <c r="Q1113" s="420"/>
      <c r="R1113" s="420"/>
      <c r="S1113" s="420"/>
      <c r="T1113" s="420"/>
      <c r="U1113" s="420"/>
      <c r="V1113" s="420"/>
      <c r="W1113" s="420"/>
      <c r="X1113" s="496" t="s">
        <v>1298</v>
      </c>
      <c r="Y1113" s="496"/>
      <c r="Z1113" s="450" t="str">
        <f t="shared" si="965"/>
        <v xml:space="preserve"> </v>
      </c>
      <c r="AA1113" s="450" t="str">
        <f t="shared" si="966"/>
        <v xml:space="preserve"> </v>
      </c>
    </row>
    <row r="1114" spans="1:27" ht="36" customHeight="1">
      <c r="A1114" s="493" t="str">
        <f t="shared" si="959"/>
        <v>99345</v>
      </c>
      <c r="B1114" s="420" t="str">
        <f t="shared" si="936"/>
        <v>Home Visit - 
New Patient</v>
      </c>
      <c r="C1114" s="496" t="str">
        <f t="shared" si="960"/>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4" s="450" t="str">
        <f t="shared" si="961"/>
        <v>75 minutes
1/day</v>
      </c>
      <c r="E1114" s="496" t="str">
        <f t="shared" si="962"/>
        <v>Physician (MD or DO), Licensed Physician’s Assistant, Clinical Nurse Specialist, or nurse practitioner under their
scope of practice and under the supervision and delegation of a physician</v>
      </c>
      <c r="F1114" s="263" t="s">
        <v>529</v>
      </c>
      <c r="G1114" s="263" t="s">
        <v>621</v>
      </c>
      <c r="H1114" s="263" t="s">
        <v>1310</v>
      </c>
      <c r="I1114" s="450" t="str">
        <f t="shared" si="963"/>
        <v>Line 
Professional</v>
      </c>
      <c r="J1114" s="450" t="str">
        <f t="shared" si="964"/>
        <v>State Plan, Healthy Michigan, EPSDT</v>
      </c>
      <c r="K1114" s="420"/>
      <c r="L1114" s="420" t="s">
        <v>2474</v>
      </c>
      <c r="M1114" s="420" t="s">
        <v>2474</v>
      </c>
      <c r="N1114" s="420"/>
      <c r="O1114" s="420"/>
      <c r="P1114" s="420" t="s">
        <v>2474</v>
      </c>
      <c r="Q1114" s="420"/>
      <c r="R1114" s="420"/>
      <c r="S1114" s="420"/>
      <c r="T1114" s="420"/>
      <c r="U1114" s="420"/>
      <c r="V1114" s="420"/>
      <c r="W1114" s="420"/>
      <c r="X1114" s="496" t="s">
        <v>1298</v>
      </c>
      <c r="Y1114" s="496"/>
      <c r="Z1114" s="450" t="str">
        <f t="shared" si="965"/>
        <v xml:space="preserve"> </v>
      </c>
      <c r="AA1114" s="450" t="str">
        <f t="shared" si="966"/>
        <v xml:space="preserve"> </v>
      </c>
    </row>
    <row r="1115" spans="1:27" ht="36" customHeight="1" thickBot="1">
      <c r="A1115" s="571" t="str">
        <f t="shared" si="959"/>
        <v>99345</v>
      </c>
      <c r="B1115" s="421" t="str">
        <f t="shared" si="936"/>
        <v>Home Visit - 
New Patient</v>
      </c>
      <c r="C1115" s="497" t="str">
        <f t="shared" si="960"/>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5" s="451" t="str">
        <f t="shared" si="961"/>
        <v>75 minutes
1/day</v>
      </c>
      <c r="E1115" s="497" t="str">
        <f t="shared" si="962"/>
        <v>Physician (MD or DO), Licensed Physician’s Assistant, Clinical Nurse Specialist, or nurse practitioner under their
scope of practice and under the supervision and delegation of a physician</v>
      </c>
      <c r="F1115" s="153" t="s">
        <v>528</v>
      </c>
      <c r="G1115" s="153" t="s">
        <v>621</v>
      </c>
      <c r="H1115" s="153" t="s">
        <v>1310</v>
      </c>
      <c r="I1115" s="451" t="str">
        <f t="shared" si="963"/>
        <v>Line 
Professional</v>
      </c>
      <c r="J1115" s="451" t="str">
        <f t="shared" si="964"/>
        <v>State Plan, Healthy Michigan, EPSDT</v>
      </c>
      <c r="K1115" s="421"/>
      <c r="L1115" s="421" t="s">
        <v>2474</v>
      </c>
      <c r="M1115" s="421" t="s">
        <v>2474</v>
      </c>
      <c r="N1115" s="421"/>
      <c r="O1115" s="421"/>
      <c r="P1115" s="421" t="s">
        <v>2474</v>
      </c>
      <c r="Q1115" s="421"/>
      <c r="R1115" s="421"/>
      <c r="S1115" s="421"/>
      <c r="T1115" s="421"/>
      <c r="U1115" s="421"/>
      <c r="V1115" s="421"/>
      <c r="W1115" s="421"/>
      <c r="X1115" s="497" t="s">
        <v>1298</v>
      </c>
      <c r="Y1115" s="497"/>
      <c r="Z1115" s="451" t="str">
        <f t="shared" si="965"/>
        <v xml:space="preserve"> </v>
      </c>
      <c r="AA1115" s="451" t="str">
        <f t="shared" si="966"/>
        <v xml:space="preserve"> </v>
      </c>
    </row>
    <row r="1116" spans="1:27" ht="35.25" customHeight="1">
      <c r="A1116" s="498" t="s">
        <v>2070</v>
      </c>
      <c r="B1116" s="419" t="s">
        <v>1911</v>
      </c>
      <c r="C1116" s="499" t="s">
        <v>1923</v>
      </c>
      <c r="D1116" s="449" t="s">
        <v>1928</v>
      </c>
      <c r="E1116" s="499" t="s">
        <v>2346</v>
      </c>
      <c r="F1116" s="259" t="s">
        <v>143</v>
      </c>
      <c r="G1116" s="259" t="s">
        <v>619</v>
      </c>
      <c r="H1116" s="259" t="s">
        <v>1310</v>
      </c>
      <c r="I1116" s="449" t="s">
        <v>582</v>
      </c>
      <c r="J1116" s="449" t="s">
        <v>128</v>
      </c>
      <c r="K1116" s="419"/>
      <c r="L1116" s="419" t="s">
        <v>2474</v>
      </c>
      <c r="M1116" s="419" t="s">
        <v>2474</v>
      </c>
      <c r="N1116" s="419"/>
      <c r="O1116" s="419"/>
      <c r="P1116" s="419" t="s">
        <v>2474</v>
      </c>
      <c r="Q1116" s="419"/>
      <c r="R1116" s="419"/>
      <c r="S1116" s="419"/>
      <c r="T1116" s="419"/>
      <c r="U1116" s="419"/>
      <c r="V1116" s="419"/>
      <c r="W1116" s="419"/>
      <c r="X1116" s="499" t="s">
        <v>1298</v>
      </c>
      <c r="Y1116" s="499"/>
      <c r="Z1116" s="449" t="s">
        <v>1025</v>
      </c>
      <c r="AA1116" s="449" t="s">
        <v>1668</v>
      </c>
    </row>
    <row r="1117" spans="1:27" ht="35.25" customHeight="1">
      <c r="A1117" s="493" t="str">
        <f t="shared" ref="A1117:A1120" si="967">A1116</f>
        <v>99347</v>
      </c>
      <c r="B1117" s="420" t="str">
        <f t="shared" ref="B1117:B1135" si="968">B1116</f>
        <v>Home Visit - 
Established Patient</v>
      </c>
      <c r="C1117" s="496" t="str">
        <f t="shared" ref="C1117:C1120" si="969">C1116</f>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17" s="450" t="str">
        <f t="shared" ref="D1117:D1120" si="970">D1116</f>
        <v>20 minutes
1/day</v>
      </c>
      <c r="E1117" s="496" t="str">
        <f t="shared" ref="E1117:E1120" si="971">E1116</f>
        <v>Physician (MD or DO), Licensed Physician’s Assistant, Clinical Nurse Specialist, or nurse practitioner under their
scope of practice and under the supervision and delegation of a physician</v>
      </c>
      <c r="F1117" s="153" t="s">
        <v>507</v>
      </c>
      <c r="G1117" s="153" t="s">
        <v>610</v>
      </c>
      <c r="H1117" s="263" t="s">
        <v>1310</v>
      </c>
      <c r="I1117" s="450" t="str">
        <f t="shared" ref="I1117:I1120" si="972">I1116</f>
        <v>Line 
Professional</v>
      </c>
      <c r="J1117" s="450" t="str">
        <f t="shared" ref="J1117:J1120" si="973">J1116</f>
        <v>State Plan, Healthy Michigan, EPSDT</v>
      </c>
      <c r="K1117" s="420"/>
      <c r="L1117" s="420" t="s">
        <v>2474</v>
      </c>
      <c r="M1117" s="420" t="s">
        <v>2474</v>
      </c>
      <c r="N1117" s="420"/>
      <c r="O1117" s="420"/>
      <c r="P1117" s="420" t="s">
        <v>2474</v>
      </c>
      <c r="Q1117" s="420"/>
      <c r="R1117" s="420"/>
      <c r="S1117" s="420"/>
      <c r="T1117" s="420"/>
      <c r="U1117" s="420"/>
      <c r="V1117" s="420"/>
      <c r="W1117" s="420"/>
      <c r="X1117" s="496" t="s">
        <v>1298</v>
      </c>
      <c r="Y1117" s="496"/>
      <c r="Z1117" s="450" t="str">
        <f t="shared" ref="Z1117:Z1120" si="974">Z1116</f>
        <v>Y4 - SAMHSA approved EBP for Co-occurring disorders</v>
      </c>
      <c r="AA1117" s="450" t="str">
        <f t="shared" ref="AA1117:AA1120" si="975">AA1116</f>
        <v>HH - Integrated Mental Health and Substance Abuse</v>
      </c>
    </row>
    <row r="1118" spans="1:27" ht="35.25" customHeight="1">
      <c r="A1118" s="493" t="str">
        <f t="shared" si="967"/>
        <v>99347</v>
      </c>
      <c r="B1118" s="420" t="str">
        <f t="shared" si="968"/>
        <v>Home Visit - 
Established Patient</v>
      </c>
      <c r="C1118" s="496" t="str">
        <f t="shared" si="969"/>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18" s="450" t="str">
        <f t="shared" si="970"/>
        <v>20 minutes
1/day</v>
      </c>
      <c r="E1118" s="496" t="str">
        <f t="shared" si="971"/>
        <v>Physician (MD or DO), Licensed Physician’s Assistant, Clinical Nurse Specialist, or nurse practitioner under their
scope of practice and under the supervision and delegation of a physician</v>
      </c>
      <c r="F1118" s="263" t="s">
        <v>2342</v>
      </c>
      <c r="G1118" s="263" t="s">
        <v>621</v>
      </c>
      <c r="H1118" s="263" t="s">
        <v>1310</v>
      </c>
      <c r="I1118" s="450" t="str">
        <f t="shared" si="972"/>
        <v>Line 
Professional</v>
      </c>
      <c r="J1118" s="450" t="str">
        <f t="shared" si="973"/>
        <v>State Plan, Healthy Michigan, EPSDT</v>
      </c>
      <c r="K1118" s="420"/>
      <c r="L1118" s="420" t="s">
        <v>2474</v>
      </c>
      <c r="M1118" s="420" t="s">
        <v>2474</v>
      </c>
      <c r="N1118" s="420"/>
      <c r="O1118" s="420"/>
      <c r="P1118" s="420" t="s">
        <v>2474</v>
      </c>
      <c r="Q1118" s="420"/>
      <c r="R1118" s="420"/>
      <c r="S1118" s="420"/>
      <c r="T1118" s="420"/>
      <c r="U1118" s="420"/>
      <c r="V1118" s="420"/>
      <c r="W1118" s="420"/>
      <c r="X1118" s="496" t="s">
        <v>1298</v>
      </c>
      <c r="Y1118" s="496"/>
      <c r="Z1118" s="450" t="str">
        <f t="shared" si="974"/>
        <v>Y4 - SAMHSA approved EBP for Co-occurring disorders</v>
      </c>
      <c r="AA1118" s="450" t="str">
        <f t="shared" si="975"/>
        <v>HH - Integrated Mental Health and Substance Abuse</v>
      </c>
    </row>
    <row r="1119" spans="1:27" ht="35.25" customHeight="1">
      <c r="A1119" s="493" t="str">
        <f t="shared" si="967"/>
        <v>99347</v>
      </c>
      <c r="B1119" s="420" t="str">
        <f t="shared" si="968"/>
        <v>Home Visit - 
Established Patient</v>
      </c>
      <c r="C1119" s="496" t="str">
        <f t="shared" si="969"/>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19" s="450" t="str">
        <f t="shared" si="970"/>
        <v>20 minutes
1/day</v>
      </c>
      <c r="E1119" s="496" t="str">
        <f t="shared" si="971"/>
        <v>Physician (MD or DO), Licensed Physician’s Assistant, Clinical Nurse Specialist, or nurse practitioner under their
scope of practice and under the supervision and delegation of a physician</v>
      </c>
      <c r="F1119" s="263" t="s">
        <v>529</v>
      </c>
      <c r="G1119" s="263" t="s">
        <v>621</v>
      </c>
      <c r="H1119" s="263" t="s">
        <v>1310</v>
      </c>
      <c r="I1119" s="450" t="str">
        <f t="shared" si="972"/>
        <v>Line 
Professional</v>
      </c>
      <c r="J1119" s="450" t="str">
        <f t="shared" si="973"/>
        <v>State Plan, Healthy Michigan, EPSDT</v>
      </c>
      <c r="K1119" s="420"/>
      <c r="L1119" s="420" t="s">
        <v>2474</v>
      </c>
      <c r="M1119" s="420" t="s">
        <v>2474</v>
      </c>
      <c r="N1119" s="420"/>
      <c r="O1119" s="420"/>
      <c r="P1119" s="420" t="s">
        <v>2474</v>
      </c>
      <c r="Q1119" s="420"/>
      <c r="R1119" s="420"/>
      <c r="S1119" s="420"/>
      <c r="T1119" s="420"/>
      <c r="U1119" s="420"/>
      <c r="V1119" s="420"/>
      <c r="W1119" s="420"/>
      <c r="X1119" s="496" t="s">
        <v>1298</v>
      </c>
      <c r="Y1119" s="496"/>
      <c r="Z1119" s="450" t="str">
        <f t="shared" si="974"/>
        <v>Y4 - SAMHSA approved EBP for Co-occurring disorders</v>
      </c>
      <c r="AA1119" s="450" t="str">
        <f t="shared" si="975"/>
        <v>HH - Integrated Mental Health and Substance Abuse</v>
      </c>
    </row>
    <row r="1120" spans="1:27" ht="35.25" customHeight="1" thickBot="1">
      <c r="A1120" s="571" t="str">
        <f t="shared" si="967"/>
        <v>99347</v>
      </c>
      <c r="B1120" s="421" t="str">
        <f t="shared" si="968"/>
        <v>Home Visit - 
Established Patient</v>
      </c>
      <c r="C1120" s="497" t="str">
        <f t="shared" si="969"/>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20" s="451" t="str">
        <f t="shared" si="970"/>
        <v>20 minutes
1/day</v>
      </c>
      <c r="E1120" s="497" t="str">
        <f t="shared" si="971"/>
        <v>Physician (MD or DO), Licensed Physician’s Assistant, Clinical Nurse Specialist, or nurse practitioner under their
scope of practice and under the supervision and delegation of a physician</v>
      </c>
      <c r="F1120" s="153" t="s">
        <v>528</v>
      </c>
      <c r="G1120" s="153" t="s">
        <v>621</v>
      </c>
      <c r="H1120" s="153" t="s">
        <v>1310</v>
      </c>
      <c r="I1120" s="451" t="str">
        <f t="shared" si="972"/>
        <v>Line 
Professional</v>
      </c>
      <c r="J1120" s="451" t="str">
        <f t="shared" si="973"/>
        <v>State Plan, Healthy Michigan, EPSDT</v>
      </c>
      <c r="K1120" s="421"/>
      <c r="L1120" s="421" t="s">
        <v>2474</v>
      </c>
      <c r="M1120" s="421" t="s">
        <v>2474</v>
      </c>
      <c r="N1120" s="421"/>
      <c r="O1120" s="421"/>
      <c r="P1120" s="421" t="s">
        <v>2474</v>
      </c>
      <c r="Q1120" s="421"/>
      <c r="R1120" s="421"/>
      <c r="S1120" s="421"/>
      <c r="T1120" s="421"/>
      <c r="U1120" s="421"/>
      <c r="V1120" s="421"/>
      <c r="W1120" s="421"/>
      <c r="X1120" s="497" t="s">
        <v>1298</v>
      </c>
      <c r="Y1120" s="497"/>
      <c r="Z1120" s="451" t="str">
        <f t="shared" si="974"/>
        <v>Y4 - SAMHSA approved EBP for Co-occurring disorders</v>
      </c>
      <c r="AA1120" s="451" t="str">
        <f t="shared" si="975"/>
        <v>HH - Integrated Mental Health and Substance Abuse</v>
      </c>
    </row>
    <row r="1121" spans="1:27" ht="36.75" customHeight="1">
      <c r="A1121" s="498" t="s">
        <v>2071</v>
      </c>
      <c r="B1121" s="419" t="s">
        <v>1911</v>
      </c>
      <c r="C1121" s="499" t="s">
        <v>1924</v>
      </c>
      <c r="D1121" s="449" t="s">
        <v>1514</v>
      </c>
      <c r="E1121" s="499" t="s">
        <v>2346</v>
      </c>
      <c r="F1121" s="259" t="s">
        <v>143</v>
      </c>
      <c r="G1121" s="259" t="s">
        <v>619</v>
      </c>
      <c r="H1121" s="259" t="s">
        <v>1310</v>
      </c>
      <c r="I1121" s="449" t="s">
        <v>582</v>
      </c>
      <c r="J1121" s="449" t="s">
        <v>128</v>
      </c>
      <c r="K1121" s="419"/>
      <c r="L1121" s="419" t="s">
        <v>2474</v>
      </c>
      <c r="M1121" s="419" t="s">
        <v>2474</v>
      </c>
      <c r="N1121" s="419"/>
      <c r="O1121" s="419"/>
      <c r="P1121" s="419" t="s">
        <v>2474</v>
      </c>
      <c r="Q1121" s="419"/>
      <c r="R1121" s="419"/>
      <c r="S1121" s="419"/>
      <c r="T1121" s="419"/>
      <c r="U1121" s="419"/>
      <c r="V1121" s="419"/>
      <c r="W1121" s="419"/>
      <c r="X1121" s="499" t="s">
        <v>1298</v>
      </c>
      <c r="Y1121" s="499"/>
      <c r="Z1121" s="449" t="s">
        <v>1171</v>
      </c>
      <c r="AA1121" s="449" t="s">
        <v>1171</v>
      </c>
    </row>
    <row r="1122" spans="1:27" ht="36.75" customHeight="1">
      <c r="A1122" s="493" t="str">
        <f t="shared" ref="A1122:A1125" si="976">A1121</f>
        <v>99348</v>
      </c>
      <c r="B1122" s="420" t="str">
        <f t="shared" si="968"/>
        <v>Home Visit - 
Established Patient</v>
      </c>
      <c r="C1122" s="496" t="str">
        <f>C1121</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2" s="450" t="str">
        <f t="shared" ref="D1122:D1125" si="977">D1121</f>
        <v>30 minutes
1/day</v>
      </c>
      <c r="E1122" s="496" t="str">
        <f t="shared" ref="E1122:E1125" si="978">E1121</f>
        <v>Physician (MD or DO), Licensed Physician’s Assistant, Clinical Nurse Specialist, or nurse practitioner under their
scope of practice and under the supervision and delegation of a physician</v>
      </c>
      <c r="F1122" s="153" t="s">
        <v>507</v>
      </c>
      <c r="G1122" s="153" t="s">
        <v>610</v>
      </c>
      <c r="H1122" s="263" t="s">
        <v>1310</v>
      </c>
      <c r="I1122" s="450" t="str">
        <f t="shared" ref="I1122:I1125" si="979">I1121</f>
        <v>Line 
Professional</v>
      </c>
      <c r="J1122" s="450" t="str">
        <f t="shared" ref="J1122:J1125" si="980">J1121</f>
        <v>State Plan, Healthy Michigan, EPSDT</v>
      </c>
      <c r="K1122" s="420"/>
      <c r="L1122" s="420" t="s">
        <v>2474</v>
      </c>
      <c r="M1122" s="420" t="s">
        <v>2474</v>
      </c>
      <c r="N1122" s="420"/>
      <c r="O1122" s="420"/>
      <c r="P1122" s="420" t="s">
        <v>2474</v>
      </c>
      <c r="Q1122" s="420"/>
      <c r="R1122" s="420"/>
      <c r="S1122" s="420"/>
      <c r="T1122" s="420"/>
      <c r="U1122" s="420"/>
      <c r="V1122" s="420"/>
      <c r="W1122" s="420"/>
      <c r="X1122" s="496" t="s">
        <v>1298</v>
      </c>
      <c r="Y1122" s="496"/>
      <c r="Z1122" s="450" t="str">
        <f t="shared" ref="Z1122:Z1125" si="981">Z1121</f>
        <v xml:space="preserve"> </v>
      </c>
      <c r="AA1122" s="450" t="str">
        <f t="shared" ref="AA1122:AA1125" si="982">AA1121</f>
        <v xml:space="preserve"> </v>
      </c>
    </row>
    <row r="1123" spans="1:27" ht="36.75" customHeight="1">
      <c r="A1123" s="493" t="str">
        <f t="shared" si="976"/>
        <v>99348</v>
      </c>
      <c r="B1123" s="420" t="str">
        <f t="shared" si="968"/>
        <v>Home Visit - 
Established Patient</v>
      </c>
      <c r="C1123" s="496" t="str">
        <f>C1122</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3" s="450" t="str">
        <f t="shared" si="977"/>
        <v>30 minutes
1/day</v>
      </c>
      <c r="E1123" s="496" t="str">
        <f t="shared" si="978"/>
        <v>Physician (MD or DO), Licensed Physician’s Assistant, Clinical Nurse Specialist, or nurse practitioner under their
scope of practice and under the supervision and delegation of a physician</v>
      </c>
      <c r="F1123" s="263" t="s">
        <v>2342</v>
      </c>
      <c r="G1123" s="263" t="s">
        <v>621</v>
      </c>
      <c r="H1123" s="263" t="s">
        <v>1310</v>
      </c>
      <c r="I1123" s="450" t="str">
        <f t="shared" si="979"/>
        <v>Line 
Professional</v>
      </c>
      <c r="J1123" s="450" t="str">
        <f t="shared" si="980"/>
        <v>State Plan, Healthy Michigan, EPSDT</v>
      </c>
      <c r="K1123" s="420"/>
      <c r="L1123" s="420" t="s">
        <v>2474</v>
      </c>
      <c r="M1123" s="420" t="s">
        <v>2474</v>
      </c>
      <c r="N1123" s="420"/>
      <c r="O1123" s="420"/>
      <c r="P1123" s="420" t="s">
        <v>2474</v>
      </c>
      <c r="Q1123" s="420"/>
      <c r="R1123" s="420"/>
      <c r="S1123" s="420"/>
      <c r="T1123" s="420"/>
      <c r="U1123" s="420"/>
      <c r="V1123" s="420"/>
      <c r="W1123" s="420"/>
      <c r="X1123" s="496" t="s">
        <v>1298</v>
      </c>
      <c r="Y1123" s="496"/>
      <c r="Z1123" s="450" t="str">
        <f t="shared" si="981"/>
        <v xml:space="preserve"> </v>
      </c>
      <c r="AA1123" s="450" t="str">
        <f t="shared" si="982"/>
        <v xml:space="preserve"> </v>
      </c>
    </row>
    <row r="1124" spans="1:27" ht="36.75" customHeight="1">
      <c r="A1124" s="493" t="str">
        <f t="shared" si="976"/>
        <v>99348</v>
      </c>
      <c r="B1124" s="420" t="str">
        <f t="shared" si="968"/>
        <v>Home Visit - 
Established Patient</v>
      </c>
      <c r="C1124" s="496" t="str">
        <f>C1123</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4" s="450" t="str">
        <f t="shared" si="977"/>
        <v>30 minutes
1/day</v>
      </c>
      <c r="E1124" s="496" t="str">
        <f t="shared" si="978"/>
        <v>Physician (MD or DO), Licensed Physician’s Assistant, Clinical Nurse Specialist, or nurse practitioner under their
scope of practice and under the supervision and delegation of a physician</v>
      </c>
      <c r="F1124" s="263" t="s">
        <v>529</v>
      </c>
      <c r="G1124" s="263" t="s">
        <v>621</v>
      </c>
      <c r="H1124" s="263" t="s">
        <v>1310</v>
      </c>
      <c r="I1124" s="450" t="str">
        <f t="shared" si="979"/>
        <v>Line 
Professional</v>
      </c>
      <c r="J1124" s="450" t="str">
        <f t="shared" si="980"/>
        <v>State Plan, Healthy Michigan, EPSDT</v>
      </c>
      <c r="K1124" s="420"/>
      <c r="L1124" s="420" t="s">
        <v>2474</v>
      </c>
      <c r="M1124" s="420" t="s">
        <v>2474</v>
      </c>
      <c r="N1124" s="420"/>
      <c r="O1124" s="420"/>
      <c r="P1124" s="420" t="s">
        <v>2474</v>
      </c>
      <c r="Q1124" s="420"/>
      <c r="R1124" s="420"/>
      <c r="S1124" s="420"/>
      <c r="T1124" s="420"/>
      <c r="U1124" s="420"/>
      <c r="V1124" s="420"/>
      <c r="W1124" s="420"/>
      <c r="X1124" s="496" t="s">
        <v>1298</v>
      </c>
      <c r="Y1124" s="496"/>
      <c r="Z1124" s="450" t="str">
        <f t="shared" si="981"/>
        <v xml:space="preserve"> </v>
      </c>
      <c r="AA1124" s="450" t="str">
        <f t="shared" si="982"/>
        <v xml:space="preserve"> </v>
      </c>
    </row>
    <row r="1125" spans="1:27" ht="36.75" customHeight="1" thickBot="1">
      <c r="A1125" s="571" t="str">
        <f t="shared" si="976"/>
        <v>99348</v>
      </c>
      <c r="B1125" s="421" t="str">
        <f t="shared" si="968"/>
        <v>Home Visit - 
Established Patient</v>
      </c>
      <c r="C1125" s="497" t="str">
        <f>C1124</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5" s="451" t="str">
        <f t="shared" si="977"/>
        <v>30 minutes
1/day</v>
      </c>
      <c r="E1125" s="497" t="str">
        <f t="shared" si="978"/>
        <v>Physician (MD or DO), Licensed Physician’s Assistant, Clinical Nurse Specialist, or nurse practitioner under their
scope of practice and under the supervision and delegation of a physician</v>
      </c>
      <c r="F1125" s="153" t="s">
        <v>528</v>
      </c>
      <c r="G1125" s="153" t="s">
        <v>621</v>
      </c>
      <c r="H1125" s="153" t="s">
        <v>1310</v>
      </c>
      <c r="I1125" s="451" t="str">
        <f t="shared" si="979"/>
        <v>Line 
Professional</v>
      </c>
      <c r="J1125" s="451" t="str">
        <f t="shared" si="980"/>
        <v>State Plan, Healthy Michigan, EPSDT</v>
      </c>
      <c r="K1125" s="421"/>
      <c r="L1125" s="421" t="s">
        <v>2474</v>
      </c>
      <c r="M1125" s="421" t="s">
        <v>2474</v>
      </c>
      <c r="N1125" s="421"/>
      <c r="O1125" s="421"/>
      <c r="P1125" s="421" t="s">
        <v>2474</v>
      </c>
      <c r="Q1125" s="421"/>
      <c r="R1125" s="421"/>
      <c r="S1125" s="421"/>
      <c r="T1125" s="421"/>
      <c r="U1125" s="421"/>
      <c r="V1125" s="421"/>
      <c r="W1125" s="421"/>
      <c r="X1125" s="497" t="s">
        <v>1298</v>
      </c>
      <c r="Y1125" s="497"/>
      <c r="Z1125" s="451" t="str">
        <f t="shared" si="981"/>
        <v xml:space="preserve"> </v>
      </c>
      <c r="AA1125" s="451" t="str">
        <f t="shared" si="982"/>
        <v xml:space="preserve"> </v>
      </c>
    </row>
    <row r="1126" spans="1:27" ht="36.75" customHeight="1">
      <c r="A1126" s="498" t="s">
        <v>2072</v>
      </c>
      <c r="B1126" s="419" t="s">
        <v>1911</v>
      </c>
      <c r="C1126" s="499" t="s">
        <v>1925</v>
      </c>
      <c r="D1126" s="449" t="s">
        <v>1510</v>
      </c>
      <c r="E1126" s="499" t="s">
        <v>2346</v>
      </c>
      <c r="F1126" s="259" t="s">
        <v>143</v>
      </c>
      <c r="G1126" s="259" t="s">
        <v>619</v>
      </c>
      <c r="H1126" s="259" t="s">
        <v>1310</v>
      </c>
      <c r="I1126" s="449" t="s">
        <v>582</v>
      </c>
      <c r="J1126" s="449" t="s">
        <v>128</v>
      </c>
      <c r="K1126" s="419"/>
      <c r="L1126" s="419" t="s">
        <v>2474</v>
      </c>
      <c r="M1126" s="419" t="s">
        <v>2474</v>
      </c>
      <c r="N1126" s="419"/>
      <c r="O1126" s="419"/>
      <c r="P1126" s="419" t="s">
        <v>2474</v>
      </c>
      <c r="Q1126" s="419"/>
      <c r="R1126" s="419"/>
      <c r="S1126" s="419"/>
      <c r="T1126" s="419"/>
      <c r="U1126" s="419"/>
      <c r="V1126" s="419"/>
      <c r="W1126" s="419"/>
      <c r="X1126" s="499" t="s">
        <v>1298</v>
      </c>
      <c r="Y1126" s="499"/>
      <c r="Z1126" s="449" t="s">
        <v>1171</v>
      </c>
      <c r="AA1126" s="449" t="s">
        <v>1171</v>
      </c>
    </row>
    <row r="1127" spans="1:27" ht="36.75" customHeight="1">
      <c r="A1127" s="493" t="str">
        <f t="shared" ref="A1127:A1130" si="983">A1126</f>
        <v>99349</v>
      </c>
      <c r="B1127" s="420" t="str">
        <f t="shared" si="968"/>
        <v>Home Visit - 
Established Patient</v>
      </c>
      <c r="C1127" s="496" t="str">
        <f>C1126</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27" s="450" t="str">
        <f t="shared" ref="D1127:D1130" si="984">D1126</f>
        <v>40 minutes
1/day</v>
      </c>
      <c r="E1127" s="496" t="str">
        <f t="shared" ref="E1127:E1130" si="985">E1126</f>
        <v>Physician (MD or DO), Licensed Physician’s Assistant, Clinical Nurse Specialist, or nurse practitioner under their
scope of practice and under the supervision and delegation of a physician</v>
      </c>
      <c r="F1127" s="153" t="s">
        <v>507</v>
      </c>
      <c r="G1127" s="153" t="s">
        <v>610</v>
      </c>
      <c r="H1127" s="263" t="s">
        <v>1310</v>
      </c>
      <c r="I1127" s="450" t="str">
        <f t="shared" ref="I1127:I1130" si="986">I1126</f>
        <v>Line 
Professional</v>
      </c>
      <c r="J1127" s="450" t="str">
        <f t="shared" ref="J1127:J1130" si="987">J1126</f>
        <v>State Plan, Healthy Michigan, EPSDT</v>
      </c>
      <c r="K1127" s="420"/>
      <c r="L1127" s="420" t="s">
        <v>2474</v>
      </c>
      <c r="M1127" s="420" t="s">
        <v>2474</v>
      </c>
      <c r="N1127" s="420"/>
      <c r="O1127" s="420"/>
      <c r="P1127" s="420" t="s">
        <v>2474</v>
      </c>
      <c r="Q1127" s="420"/>
      <c r="R1127" s="420"/>
      <c r="S1127" s="420"/>
      <c r="T1127" s="420"/>
      <c r="U1127" s="420"/>
      <c r="V1127" s="420"/>
      <c r="W1127" s="420"/>
      <c r="X1127" s="496" t="s">
        <v>1298</v>
      </c>
      <c r="Y1127" s="496"/>
      <c r="Z1127" s="450" t="str">
        <f t="shared" ref="Z1127:Z1130" si="988">Z1126</f>
        <v xml:space="preserve"> </v>
      </c>
      <c r="AA1127" s="450" t="str">
        <f t="shared" ref="AA1127:AA1130" si="989">AA1126</f>
        <v xml:space="preserve"> </v>
      </c>
    </row>
    <row r="1128" spans="1:27" ht="36.75" customHeight="1">
      <c r="A1128" s="493" t="str">
        <f t="shared" si="983"/>
        <v>99349</v>
      </c>
      <c r="B1128" s="420" t="str">
        <f t="shared" si="968"/>
        <v>Home Visit - 
Established Patient</v>
      </c>
      <c r="C1128" s="496" t="str">
        <f>C1127</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28" s="450" t="str">
        <f t="shared" si="984"/>
        <v>40 minutes
1/day</v>
      </c>
      <c r="E1128" s="496" t="str">
        <f t="shared" si="985"/>
        <v>Physician (MD or DO), Licensed Physician’s Assistant, Clinical Nurse Specialist, or nurse practitioner under their
scope of practice and under the supervision and delegation of a physician</v>
      </c>
      <c r="F1128" s="263" t="s">
        <v>2342</v>
      </c>
      <c r="G1128" s="263" t="s">
        <v>621</v>
      </c>
      <c r="H1128" s="263" t="s">
        <v>1310</v>
      </c>
      <c r="I1128" s="450" t="str">
        <f t="shared" si="986"/>
        <v>Line 
Professional</v>
      </c>
      <c r="J1128" s="450" t="str">
        <f t="shared" si="987"/>
        <v>State Plan, Healthy Michigan, EPSDT</v>
      </c>
      <c r="K1128" s="420"/>
      <c r="L1128" s="420" t="s">
        <v>2474</v>
      </c>
      <c r="M1128" s="420" t="s">
        <v>2474</v>
      </c>
      <c r="N1128" s="420"/>
      <c r="O1128" s="420"/>
      <c r="P1128" s="420" t="s">
        <v>2474</v>
      </c>
      <c r="Q1128" s="420"/>
      <c r="R1128" s="420"/>
      <c r="S1128" s="420"/>
      <c r="T1128" s="420"/>
      <c r="U1128" s="420"/>
      <c r="V1128" s="420"/>
      <c r="W1128" s="420"/>
      <c r="X1128" s="496" t="s">
        <v>1298</v>
      </c>
      <c r="Y1128" s="496"/>
      <c r="Z1128" s="450" t="str">
        <f t="shared" si="988"/>
        <v xml:space="preserve"> </v>
      </c>
      <c r="AA1128" s="450" t="str">
        <f t="shared" si="989"/>
        <v xml:space="preserve"> </v>
      </c>
    </row>
    <row r="1129" spans="1:27" ht="36.75" customHeight="1">
      <c r="A1129" s="493" t="str">
        <f t="shared" si="983"/>
        <v>99349</v>
      </c>
      <c r="B1129" s="420" t="str">
        <f t="shared" si="968"/>
        <v>Home Visit - 
Established Patient</v>
      </c>
      <c r="C1129" s="496" t="str">
        <f>C1128</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29" s="450" t="str">
        <f t="shared" si="984"/>
        <v>40 minutes
1/day</v>
      </c>
      <c r="E1129" s="496" t="str">
        <f t="shared" si="985"/>
        <v>Physician (MD or DO), Licensed Physician’s Assistant, Clinical Nurse Specialist, or nurse practitioner under their
scope of practice and under the supervision and delegation of a physician</v>
      </c>
      <c r="F1129" s="263" t="s">
        <v>529</v>
      </c>
      <c r="G1129" s="263" t="s">
        <v>621</v>
      </c>
      <c r="H1129" s="263" t="s">
        <v>1310</v>
      </c>
      <c r="I1129" s="450" t="str">
        <f t="shared" si="986"/>
        <v>Line 
Professional</v>
      </c>
      <c r="J1129" s="450" t="str">
        <f t="shared" si="987"/>
        <v>State Plan, Healthy Michigan, EPSDT</v>
      </c>
      <c r="K1129" s="420"/>
      <c r="L1129" s="420" t="s">
        <v>2474</v>
      </c>
      <c r="M1129" s="420" t="s">
        <v>2474</v>
      </c>
      <c r="N1129" s="420"/>
      <c r="O1129" s="420"/>
      <c r="P1129" s="420" t="s">
        <v>2474</v>
      </c>
      <c r="Q1129" s="420"/>
      <c r="R1129" s="420"/>
      <c r="S1129" s="420"/>
      <c r="T1129" s="420"/>
      <c r="U1129" s="420"/>
      <c r="V1129" s="420"/>
      <c r="W1129" s="420"/>
      <c r="X1129" s="496" t="s">
        <v>1298</v>
      </c>
      <c r="Y1129" s="496"/>
      <c r="Z1129" s="450" t="str">
        <f t="shared" si="988"/>
        <v xml:space="preserve"> </v>
      </c>
      <c r="AA1129" s="450" t="str">
        <f t="shared" si="989"/>
        <v xml:space="preserve"> </v>
      </c>
    </row>
    <row r="1130" spans="1:27" ht="36.75" customHeight="1" thickBot="1">
      <c r="A1130" s="571" t="str">
        <f t="shared" si="983"/>
        <v>99349</v>
      </c>
      <c r="B1130" s="421" t="str">
        <f t="shared" si="968"/>
        <v>Home Visit - 
Established Patient</v>
      </c>
      <c r="C1130" s="497" t="str">
        <f>C1129</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30" s="451" t="str">
        <f t="shared" si="984"/>
        <v>40 minutes
1/day</v>
      </c>
      <c r="E1130" s="497" t="str">
        <f t="shared" si="985"/>
        <v>Physician (MD or DO), Licensed Physician’s Assistant, Clinical Nurse Specialist, or nurse practitioner under their
scope of practice and under the supervision and delegation of a physician</v>
      </c>
      <c r="F1130" s="153" t="s">
        <v>528</v>
      </c>
      <c r="G1130" s="153" t="s">
        <v>621</v>
      </c>
      <c r="H1130" s="153" t="s">
        <v>1310</v>
      </c>
      <c r="I1130" s="451" t="str">
        <f t="shared" si="986"/>
        <v>Line 
Professional</v>
      </c>
      <c r="J1130" s="451" t="str">
        <f t="shared" si="987"/>
        <v>State Plan, Healthy Michigan, EPSDT</v>
      </c>
      <c r="K1130" s="421"/>
      <c r="L1130" s="421" t="s">
        <v>2474</v>
      </c>
      <c r="M1130" s="421" t="s">
        <v>2474</v>
      </c>
      <c r="N1130" s="421"/>
      <c r="O1130" s="421"/>
      <c r="P1130" s="421" t="s">
        <v>2474</v>
      </c>
      <c r="Q1130" s="421"/>
      <c r="R1130" s="421"/>
      <c r="S1130" s="421"/>
      <c r="T1130" s="421"/>
      <c r="U1130" s="421"/>
      <c r="V1130" s="421"/>
      <c r="W1130" s="421"/>
      <c r="X1130" s="497" t="s">
        <v>1298</v>
      </c>
      <c r="Y1130" s="497"/>
      <c r="Z1130" s="451" t="str">
        <f t="shared" si="988"/>
        <v xml:space="preserve"> </v>
      </c>
      <c r="AA1130" s="451" t="str">
        <f t="shared" si="989"/>
        <v xml:space="preserve"> </v>
      </c>
    </row>
    <row r="1131" spans="1:27" ht="48.75" customHeight="1">
      <c r="A1131" s="498" t="s">
        <v>2073</v>
      </c>
      <c r="B1131" s="419" t="s">
        <v>1911</v>
      </c>
      <c r="C1131" s="499" t="s">
        <v>1926</v>
      </c>
      <c r="D1131" s="449" t="s">
        <v>1511</v>
      </c>
      <c r="E1131" s="499" t="s">
        <v>2346</v>
      </c>
      <c r="F1131" s="259" t="s">
        <v>143</v>
      </c>
      <c r="G1131" s="259" t="s">
        <v>619</v>
      </c>
      <c r="H1131" s="259" t="s">
        <v>1310</v>
      </c>
      <c r="I1131" s="449" t="s">
        <v>582</v>
      </c>
      <c r="J1131" s="449" t="s">
        <v>128</v>
      </c>
      <c r="K1131" s="419"/>
      <c r="L1131" s="419" t="s">
        <v>2474</v>
      </c>
      <c r="M1131" s="419" t="s">
        <v>2474</v>
      </c>
      <c r="N1131" s="419"/>
      <c r="O1131" s="419"/>
      <c r="P1131" s="419" t="s">
        <v>2474</v>
      </c>
      <c r="Q1131" s="419"/>
      <c r="R1131" s="419"/>
      <c r="S1131" s="419"/>
      <c r="T1131" s="419"/>
      <c r="U1131" s="419"/>
      <c r="V1131" s="419"/>
      <c r="W1131" s="419"/>
      <c r="X1131" s="499" t="s">
        <v>1298</v>
      </c>
      <c r="Y1131" s="499"/>
      <c r="Z1131" s="449" t="s">
        <v>1171</v>
      </c>
      <c r="AA1131" s="449" t="s">
        <v>1171</v>
      </c>
    </row>
    <row r="1132" spans="1:27" ht="48.75" customHeight="1">
      <c r="A1132" s="493" t="str">
        <f t="shared" ref="A1132:A1135" si="990">A1131</f>
        <v>99350</v>
      </c>
      <c r="B1132" s="420" t="str">
        <f t="shared" si="968"/>
        <v>Home Visit - 
Established Patient</v>
      </c>
      <c r="C1132" s="496" t="str">
        <f>C1131</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2" s="450" t="str">
        <f t="shared" ref="D1132:D1135" si="991">D1131</f>
        <v>60 minutes
1/day</v>
      </c>
      <c r="E1132" s="496" t="str">
        <f t="shared" ref="E1132:E1135" si="992">E1131</f>
        <v>Physician (MD or DO), Licensed Physician’s Assistant, Clinical Nurse Specialist, or nurse practitioner under their
scope of practice and under the supervision and delegation of a physician</v>
      </c>
      <c r="F1132" s="153" t="s">
        <v>507</v>
      </c>
      <c r="G1132" s="153" t="s">
        <v>610</v>
      </c>
      <c r="H1132" s="263" t="s">
        <v>1310</v>
      </c>
      <c r="I1132" s="450" t="str">
        <f t="shared" ref="I1132:I1135" si="993">I1131</f>
        <v>Line 
Professional</v>
      </c>
      <c r="J1132" s="450" t="str">
        <f t="shared" ref="J1132:J1135" si="994">J1131</f>
        <v>State Plan, Healthy Michigan, EPSDT</v>
      </c>
      <c r="K1132" s="420"/>
      <c r="L1132" s="420" t="s">
        <v>2474</v>
      </c>
      <c r="M1132" s="420" t="s">
        <v>2474</v>
      </c>
      <c r="N1132" s="420"/>
      <c r="O1132" s="420"/>
      <c r="P1132" s="420" t="s">
        <v>2474</v>
      </c>
      <c r="Q1132" s="420"/>
      <c r="R1132" s="420"/>
      <c r="S1132" s="420"/>
      <c r="T1132" s="420"/>
      <c r="U1132" s="420"/>
      <c r="V1132" s="420"/>
      <c r="W1132" s="420"/>
      <c r="X1132" s="496" t="s">
        <v>1298</v>
      </c>
      <c r="Y1132" s="496"/>
      <c r="Z1132" s="450" t="str">
        <f t="shared" ref="Z1132:Z1135" si="995">Z1131</f>
        <v xml:space="preserve"> </v>
      </c>
      <c r="AA1132" s="450" t="str">
        <f t="shared" ref="AA1132:AA1135" si="996">AA1131</f>
        <v xml:space="preserve"> </v>
      </c>
    </row>
    <row r="1133" spans="1:27" ht="48.75" customHeight="1">
      <c r="A1133" s="493" t="str">
        <f t="shared" si="990"/>
        <v>99350</v>
      </c>
      <c r="B1133" s="420" t="str">
        <f t="shared" si="968"/>
        <v>Home Visit - 
Established Patient</v>
      </c>
      <c r="C1133" s="496" t="str">
        <f>C1132</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3" s="450" t="str">
        <f t="shared" si="991"/>
        <v>60 minutes
1/day</v>
      </c>
      <c r="E1133" s="496" t="str">
        <f t="shared" si="992"/>
        <v>Physician (MD or DO), Licensed Physician’s Assistant, Clinical Nurse Specialist, or nurse practitioner under their
scope of practice and under the supervision and delegation of a physician</v>
      </c>
      <c r="F1133" s="263" t="s">
        <v>2342</v>
      </c>
      <c r="G1133" s="263" t="s">
        <v>621</v>
      </c>
      <c r="H1133" s="263" t="s">
        <v>1310</v>
      </c>
      <c r="I1133" s="450" t="str">
        <f t="shared" si="993"/>
        <v>Line 
Professional</v>
      </c>
      <c r="J1133" s="450" t="str">
        <f t="shared" si="994"/>
        <v>State Plan, Healthy Michigan, EPSDT</v>
      </c>
      <c r="K1133" s="420"/>
      <c r="L1133" s="420" t="s">
        <v>2474</v>
      </c>
      <c r="M1133" s="420" t="s">
        <v>2474</v>
      </c>
      <c r="N1133" s="420"/>
      <c r="O1133" s="420"/>
      <c r="P1133" s="420" t="s">
        <v>2474</v>
      </c>
      <c r="Q1133" s="420"/>
      <c r="R1133" s="420"/>
      <c r="S1133" s="420"/>
      <c r="T1133" s="420"/>
      <c r="U1133" s="420"/>
      <c r="V1133" s="420"/>
      <c r="W1133" s="420"/>
      <c r="X1133" s="496" t="s">
        <v>1298</v>
      </c>
      <c r="Y1133" s="496"/>
      <c r="Z1133" s="450" t="str">
        <f t="shared" si="995"/>
        <v xml:space="preserve"> </v>
      </c>
      <c r="AA1133" s="450" t="str">
        <f t="shared" si="996"/>
        <v xml:space="preserve"> </v>
      </c>
    </row>
    <row r="1134" spans="1:27" ht="48.75" customHeight="1">
      <c r="A1134" s="493" t="str">
        <f t="shared" si="990"/>
        <v>99350</v>
      </c>
      <c r="B1134" s="420" t="str">
        <f t="shared" si="968"/>
        <v>Home Visit - 
Established Patient</v>
      </c>
      <c r="C1134" s="496" t="str">
        <f>C1133</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4" s="450" t="str">
        <f t="shared" si="991"/>
        <v>60 minutes
1/day</v>
      </c>
      <c r="E1134" s="496" t="str">
        <f t="shared" si="992"/>
        <v>Physician (MD or DO), Licensed Physician’s Assistant, Clinical Nurse Specialist, or nurse practitioner under their
scope of practice and under the supervision and delegation of a physician</v>
      </c>
      <c r="F1134" s="263" t="s">
        <v>529</v>
      </c>
      <c r="G1134" s="263" t="s">
        <v>621</v>
      </c>
      <c r="H1134" s="263" t="s">
        <v>1310</v>
      </c>
      <c r="I1134" s="450" t="str">
        <f t="shared" si="993"/>
        <v>Line 
Professional</v>
      </c>
      <c r="J1134" s="450" t="str">
        <f t="shared" si="994"/>
        <v>State Plan, Healthy Michigan, EPSDT</v>
      </c>
      <c r="K1134" s="420"/>
      <c r="L1134" s="420" t="s">
        <v>2474</v>
      </c>
      <c r="M1134" s="420" t="s">
        <v>2474</v>
      </c>
      <c r="N1134" s="420"/>
      <c r="O1134" s="420"/>
      <c r="P1134" s="420" t="s">
        <v>2474</v>
      </c>
      <c r="Q1134" s="420"/>
      <c r="R1134" s="420"/>
      <c r="S1134" s="420"/>
      <c r="T1134" s="420"/>
      <c r="U1134" s="420"/>
      <c r="V1134" s="420"/>
      <c r="W1134" s="420"/>
      <c r="X1134" s="496" t="s">
        <v>1298</v>
      </c>
      <c r="Y1134" s="496"/>
      <c r="Z1134" s="450" t="str">
        <f t="shared" si="995"/>
        <v xml:space="preserve"> </v>
      </c>
      <c r="AA1134" s="450" t="str">
        <f t="shared" si="996"/>
        <v xml:space="preserve"> </v>
      </c>
    </row>
    <row r="1135" spans="1:27" ht="58.5" customHeight="1" thickBot="1">
      <c r="A1135" s="571" t="str">
        <f t="shared" si="990"/>
        <v>99350</v>
      </c>
      <c r="B1135" s="421" t="str">
        <f t="shared" si="968"/>
        <v>Home Visit - 
Established Patient</v>
      </c>
      <c r="C1135" s="497" t="str">
        <f>C1134</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5" s="451" t="str">
        <f t="shared" si="991"/>
        <v>60 minutes
1/day</v>
      </c>
      <c r="E1135" s="497" t="str">
        <f t="shared" si="992"/>
        <v>Physician (MD or DO), Licensed Physician’s Assistant, Clinical Nurse Specialist, or nurse practitioner under their
scope of practice and under the supervision and delegation of a physician</v>
      </c>
      <c r="F1135" s="233" t="s">
        <v>528</v>
      </c>
      <c r="G1135" s="233" t="s">
        <v>621</v>
      </c>
      <c r="H1135" s="233" t="s">
        <v>1310</v>
      </c>
      <c r="I1135" s="451" t="str">
        <f t="shared" si="993"/>
        <v>Line 
Professional</v>
      </c>
      <c r="J1135" s="451" t="str">
        <f t="shared" si="994"/>
        <v>State Plan, Healthy Michigan, EPSDT</v>
      </c>
      <c r="K1135" s="421"/>
      <c r="L1135" s="421" t="s">
        <v>2474</v>
      </c>
      <c r="M1135" s="421" t="s">
        <v>2474</v>
      </c>
      <c r="N1135" s="421"/>
      <c r="O1135" s="421"/>
      <c r="P1135" s="421" t="s">
        <v>2474</v>
      </c>
      <c r="Q1135" s="421"/>
      <c r="R1135" s="421"/>
      <c r="S1135" s="421"/>
      <c r="T1135" s="421"/>
      <c r="U1135" s="421"/>
      <c r="V1135" s="421"/>
      <c r="W1135" s="421"/>
      <c r="X1135" s="497" t="s">
        <v>1298</v>
      </c>
      <c r="Y1135" s="497"/>
      <c r="Z1135" s="451" t="str">
        <f t="shared" si="995"/>
        <v xml:space="preserve"> </v>
      </c>
      <c r="AA1135" s="451" t="str">
        <f t="shared" si="996"/>
        <v xml:space="preserve"> </v>
      </c>
    </row>
    <row r="1136" spans="1:27" ht="33.75" customHeight="1">
      <c r="A1136" s="498" t="s">
        <v>2074</v>
      </c>
      <c r="B1136" s="419" t="s">
        <v>1912</v>
      </c>
      <c r="C1136" s="499" t="s">
        <v>1590</v>
      </c>
      <c r="D1136" s="449" t="s">
        <v>58</v>
      </c>
      <c r="E1136" s="499" t="s">
        <v>684</v>
      </c>
      <c r="F1136" s="259" t="s">
        <v>143</v>
      </c>
      <c r="G1136" s="259" t="s">
        <v>619</v>
      </c>
      <c r="H1136" s="259" t="s">
        <v>1310</v>
      </c>
      <c r="I1136" s="449" t="s">
        <v>145</v>
      </c>
      <c r="J1136" s="449" t="s">
        <v>128</v>
      </c>
      <c r="K1136" s="419"/>
      <c r="L1136" s="419" t="s">
        <v>2474</v>
      </c>
      <c r="M1136" s="419" t="s">
        <v>2474</v>
      </c>
      <c r="N1136" s="419"/>
      <c r="O1136" s="419"/>
      <c r="P1136" s="419" t="s">
        <v>2474</v>
      </c>
      <c r="Q1136" s="419"/>
      <c r="R1136" s="419"/>
      <c r="S1136" s="419"/>
      <c r="T1136" s="419"/>
      <c r="U1136" s="419"/>
      <c r="V1136" s="419"/>
      <c r="W1136" s="419"/>
      <c r="X1136" s="499" t="s">
        <v>1299</v>
      </c>
      <c r="Y1136" s="499" t="s">
        <v>1711</v>
      </c>
      <c r="Z1136" s="449" t="s">
        <v>1171</v>
      </c>
      <c r="AA1136" s="449" t="s">
        <v>1171</v>
      </c>
    </row>
    <row r="1137" spans="1:27" ht="33.75" customHeight="1">
      <c r="A1137" s="494" t="str">
        <f t="shared" ref="A1137:B1140" si="997">A1136</f>
        <v>99415</v>
      </c>
      <c r="B1137" s="420" t="str">
        <f t="shared" si="997"/>
        <v xml:space="preserve">Assessments:
Health 
Psychiatric Evaluation Psychological testing 
Other assessments, tests
</v>
      </c>
      <c r="C1137" s="496" t="str">
        <f t="shared" ref="C1137:C1140" si="998">C1136</f>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37" s="450" t="str">
        <f t="shared" ref="D1137:D1140" si="999">D1136</f>
        <v>Encounter</v>
      </c>
      <c r="E1137" s="496" t="str">
        <f t="shared" ref="E1137:E1140" si="1000">E1136</f>
        <v>clinical staff – please refer to coding guidance in the CPT manual
CPT manual - Physician or other qualified health care professional (physician's assistants and advanced practice nurses)</v>
      </c>
      <c r="F1137" s="153" t="s">
        <v>507</v>
      </c>
      <c r="G1137" s="153" t="s">
        <v>610</v>
      </c>
      <c r="H1137" s="263" t="s">
        <v>1310</v>
      </c>
      <c r="I1137" s="450" t="str">
        <f t="shared" ref="I1137:I1140" si="1001">I1136</f>
        <v>Line
Professional</v>
      </c>
      <c r="J1137" s="450" t="str">
        <f t="shared" ref="J1137:J1140" si="1002">J1136</f>
        <v>State Plan, Healthy Michigan, EPSDT</v>
      </c>
      <c r="K1137" s="420"/>
      <c r="L1137" s="420" t="s">
        <v>2474</v>
      </c>
      <c r="M1137" s="420" t="s">
        <v>2474</v>
      </c>
      <c r="N1137" s="420"/>
      <c r="O1137" s="420"/>
      <c r="P1137" s="420" t="s">
        <v>2474</v>
      </c>
      <c r="Q1137" s="420"/>
      <c r="R1137" s="420"/>
      <c r="S1137" s="420"/>
      <c r="T1137" s="420"/>
      <c r="U1137" s="420"/>
      <c r="V1137" s="420"/>
      <c r="W1137" s="420"/>
      <c r="X1137" s="496" t="s">
        <v>1299</v>
      </c>
      <c r="Y1137" s="496" t="str">
        <f>Y1136</f>
        <v xml:space="preserve">Allocating and reporting costs:
-Cost if staff provide multiple units
-Spreading costs over the various types of services
-Cost and productivity assumptions
</v>
      </c>
      <c r="Z1137" s="450" t="str">
        <f t="shared" ref="Z1137:Z1140" si="1003">Z1136</f>
        <v xml:space="preserve"> </v>
      </c>
      <c r="AA1137" s="450" t="str">
        <f t="shared" ref="AA1137:AA1140" si="1004">AA1136</f>
        <v xml:space="preserve"> </v>
      </c>
    </row>
    <row r="1138" spans="1:27" ht="33.75" customHeight="1">
      <c r="A1138" s="494" t="str">
        <f t="shared" si="997"/>
        <v>99415</v>
      </c>
      <c r="B1138" s="447" t="str">
        <f t="shared" si="997"/>
        <v xml:space="preserve">Assessments:
Health 
Psychiatric Evaluation Psychological testing 
Other assessments, tests
</v>
      </c>
      <c r="C1138" s="496" t="str">
        <f t="shared" si="998"/>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38" s="450" t="str">
        <f t="shared" si="999"/>
        <v>Encounter</v>
      </c>
      <c r="E1138" s="496" t="str">
        <f t="shared" si="1000"/>
        <v>clinical staff – please refer to coding guidance in the CPT manual
CPT manual - Physician or other qualified health care professional (physician's assistants and advanced practice nurses)</v>
      </c>
      <c r="F1138" s="263" t="s">
        <v>2342</v>
      </c>
      <c r="G1138" s="263" t="s">
        <v>621</v>
      </c>
      <c r="H1138" s="263" t="s">
        <v>1310</v>
      </c>
      <c r="I1138" s="450" t="str">
        <f t="shared" si="1001"/>
        <v>Line
Professional</v>
      </c>
      <c r="J1138" s="450" t="str">
        <f t="shared" si="1002"/>
        <v>State Plan, Healthy Michigan, EPSDT</v>
      </c>
      <c r="K1138" s="420"/>
      <c r="L1138" s="420" t="s">
        <v>2474</v>
      </c>
      <c r="M1138" s="420" t="s">
        <v>2474</v>
      </c>
      <c r="N1138" s="420"/>
      <c r="O1138" s="420"/>
      <c r="P1138" s="420" t="s">
        <v>2474</v>
      </c>
      <c r="Q1138" s="420"/>
      <c r="R1138" s="420"/>
      <c r="S1138" s="420"/>
      <c r="T1138" s="420"/>
      <c r="U1138" s="420"/>
      <c r="V1138" s="420"/>
      <c r="W1138" s="420"/>
      <c r="X1138" s="542" t="s">
        <v>1299</v>
      </c>
      <c r="Y1138" s="542" t="str">
        <f>Y1137</f>
        <v xml:space="preserve">Allocating and reporting costs:
-Cost if staff provide multiple units
-Spreading costs over the various types of services
-Cost and productivity assumptions
</v>
      </c>
      <c r="Z1138" s="450" t="str">
        <f t="shared" si="1003"/>
        <v xml:space="preserve"> </v>
      </c>
      <c r="AA1138" s="450" t="str">
        <f t="shared" si="1004"/>
        <v xml:space="preserve"> </v>
      </c>
    </row>
    <row r="1139" spans="1:27" ht="33.75" customHeight="1">
      <c r="A1139" s="494" t="str">
        <f t="shared" si="997"/>
        <v>99415</v>
      </c>
      <c r="B1139" s="420" t="s">
        <v>308</v>
      </c>
      <c r="C1139" s="496" t="str">
        <f t="shared" si="998"/>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39" s="450" t="str">
        <f t="shared" si="999"/>
        <v>Encounter</v>
      </c>
      <c r="E1139" s="496" t="str">
        <f t="shared" si="1000"/>
        <v>clinical staff – please refer to coding guidance in the CPT manual
CPT manual - Physician or other qualified health care professional (physician's assistants and advanced practice nurses)</v>
      </c>
      <c r="F1139" s="263" t="s">
        <v>529</v>
      </c>
      <c r="G1139" s="263" t="s">
        <v>621</v>
      </c>
      <c r="H1139" s="263" t="s">
        <v>1310</v>
      </c>
      <c r="I1139" s="450" t="str">
        <f t="shared" si="1001"/>
        <v>Line
Professional</v>
      </c>
      <c r="J1139" s="450" t="str">
        <f t="shared" si="1002"/>
        <v>State Plan, Healthy Michigan, EPSDT</v>
      </c>
      <c r="K1139" s="428"/>
      <c r="L1139" s="428" t="s">
        <v>2474</v>
      </c>
      <c r="M1139" s="428" t="s">
        <v>2474</v>
      </c>
      <c r="N1139" s="428"/>
      <c r="O1139" s="428"/>
      <c r="P1139" s="428" t="s">
        <v>2474</v>
      </c>
      <c r="Q1139" s="428"/>
      <c r="R1139" s="428"/>
      <c r="S1139" s="428"/>
      <c r="T1139" s="428"/>
      <c r="U1139" s="428"/>
      <c r="V1139" s="428"/>
      <c r="W1139" s="428"/>
      <c r="X1139" s="496" t="s">
        <v>1299</v>
      </c>
      <c r="Y1139" s="496" t="s">
        <v>1237</v>
      </c>
      <c r="Z1139" s="450" t="str">
        <f t="shared" si="1003"/>
        <v xml:space="preserve"> </v>
      </c>
      <c r="AA1139" s="450" t="str">
        <f t="shared" si="1004"/>
        <v xml:space="preserve"> </v>
      </c>
    </row>
    <row r="1140" spans="1:27" ht="33.75" customHeight="1" thickBot="1">
      <c r="A1140" s="495" t="str">
        <f t="shared" si="997"/>
        <v>99415</v>
      </c>
      <c r="B1140" s="421" t="str">
        <f>B1139</f>
        <v>Medication Review</v>
      </c>
      <c r="C1140" s="497" t="str">
        <f t="shared" si="998"/>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40" s="451" t="str">
        <f t="shared" si="999"/>
        <v>Encounter</v>
      </c>
      <c r="E1140" s="497" t="str">
        <f t="shared" si="1000"/>
        <v>clinical staff – please refer to coding guidance in the CPT manual
CPT manual - Physician or other qualified health care professional (physician's assistants and advanced practice nurses)</v>
      </c>
      <c r="F1140" s="263" t="s">
        <v>528</v>
      </c>
      <c r="G1140" s="263" t="s">
        <v>621</v>
      </c>
      <c r="H1140" s="260" t="s">
        <v>1310</v>
      </c>
      <c r="I1140" s="451" t="str">
        <f t="shared" si="1001"/>
        <v>Line
Professional</v>
      </c>
      <c r="J1140" s="451" t="str">
        <f t="shared" si="1002"/>
        <v>State Plan, Healthy Michigan, EPSDT</v>
      </c>
      <c r="K1140" s="421"/>
      <c r="L1140" s="421" t="s">
        <v>2474</v>
      </c>
      <c r="M1140" s="421" t="s">
        <v>2474</v>
      </c>
      <c r="N1140" s="421"/>
      <c r="O1140" s="421"/>
      <c r="P1140" s="421" t="s">
        <v>2474</v>
      </c>
      <c r="Q1140" s="421"/>
      <c r="R1140" s="421"/>
      <c r="S1140" s="421"/>
      <c r="T1140" s="421"/>
      <c r="U1140" s="421"/>
      <c r="V1140" s="421"/>
      <c r="W1140" s="421"/>
      <c r="X1140" s="497" t="s">
        <v>1299</v>
      </c>
      <c r="Y1140" s="497" t="str">
        <f>Y1139</f>
        <v>When/how to report encounter:
-Face-to-face with qualified provider only/per code
-Involvement of other professionals is considered indirect activity
Allocating and reporting costs:
-The costs of all indirect activities are included in the unit rate</v>
      </c>
      <c r="Z1140" s="451" t="str">
        <f t="shared" si="1003"/>
        <v xml:space="preserve"> </v>
      </c>
      <c r="AA1140" s="451" t="str">
        <f t="shared" si="1004"/>
        <v xml:space="preserve"> </v>
      </c>
    </row>
    <row r="1141" spans="1:27" ht="33" customHeight="1">
      <c r="A1141" s="498" t="s">
        <v>2075</v>
      </c>
      <c r="B1141" s="419" t="s">
        <v>1912</v>
      </c>
      <c r="C1141" s="499" t="s">
        <v>394</v>
      </c>
      <c r="D1141" s="449" t="s">
        <v>58</v>
      </c>
      <c r="E1141" s="499" t="s">
        <v>684</v>
      </c>
      <c r="F1141" s="259" t="s">
        <v>143</v>
      </c>
      <c r="G1141" s="259" t="s">
        <v>619</v>
      </c>
      <c r="H1141" s="259" t="s">
        <v>1310</v>
      </c>
      <c r="I1141" s="449" t="s">
        <v>145</v>
      </c>
      <c r="J1141" s="449" t="s">
        <v>128</v>
      </c>
      <c r="K1141" s="419"/>
      <c r="L1141" s="419" t="s">
        <v>2474</v>
      </c>
      <c r="M1141" s="419" t="s">
        <v>2474</v>
      </c>
      <c r="N1141" s="419"/>
      <c r="O1141" s="419"/>
      <c r="P1141" s="419" t="s">
        <v>2474</v>
      </c>
      <c r="Q1141" s="419"/>
      <c r="R1141" s="419"/>
      <c r="S1141" s="419"/>
      <c r="T1141" s="419"/>
      <c r="U1141" s="419"/>
      <c r="V1141" s="419"/>
      <c r="W1141" s="419"/>
      <c r="X1141" s="499" t="s">
        <v>1299</v>
      </c>
      <c r="Y1141" s="499" t="s">
        <v>1711</v>
      </c>
      <c r="Z1141" s="449" t="s">
        <v>1171</v>
      </c>
      <c r="AA1141" s="449" t="s">
        <v>1171</v>
      </c>
    </row>
    <row r="1142" spans="1:27" ht="33" customHeight="1">
      <c r="A1142" s="494" t="str">
        <f t="shared" ref="A1142:B1145" si="1005">A1141</f>
        <v>99416</v>
      </c>
      <c r="B1142" s="420" t="str">
        <f t="shared" si="1005"/>
        <v xml:space="preserve">Assessments:
Health 
Psychiatric Evaluation Psychological testing 
Other assessments, tests
</v>
      </c>
      <c r="C1142" s="496" t="str">
        <f t="shared" ref="C1142:C1145" si="1006">C1141</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2" s="450" t="str">
        <f t="shared" ref="D1142:D1145" si="1007">D1141</f>
        <v>Encounter</v>
      </c>
      <c r="E1142" s="496" t="str">
        <f t="shared" ref="E1142:E1145" si="1008">E1141</f>
        <v>clinical staff – please refer to coding guidance in the CPT manual
CPT manual - Physician or other qualified health care professional (physician's assistants and advanced practice nurses)</v>
      </c>
      <c r="F1142" s="153" t="s">
        <v>507</v>
      </c>
      <c r="G1142" s="153" t="s">
        <v>610</v>
      </c>
      <c r="H1142" s="263" t="s">
        <v>1310</v>
      </c>
      <c r="I1142" s="450" t="str">
        <f t="shared" ref="I1142:I1145" si="1009">I1141</f>
        <v>Line
Professional</v>
      </c>
      <c r="J1142" s="450" t="str">
        <f t="shared" ref="J1142:J1145" si="1010">J1141</f>
        <v>State Plan, Healthy Michigan, EPSDT</v>
      </c>
      <c r="K1142" s="420"/>
      <c r="L1142" s="420" t="s">
        <v>2474</v>
      </c>
      <c r="M1142" s="420" t="s">
        <v>2474</v>
      </c>
      <c r="N1142" s="420"/>
      <c r="O1142" s="420"/>
      <c r="P1142" s="420" t="s">
        <v>2474</v>
      </c>
      <c r="Q1142" s="420"/>
      <c r="R1142" s="420"/>
      <c r="S1142" s="420"/>
      <c r="T1142" s="420"/>
      <c r="U1142" s="420"/>
      <c r="V1142" s="420"/>
      <c r="W1142" s="420"/>
      <c r="X1142" s="496" t="s">
        <v>1299</v>
      </c>
      <c r="Y1142" s="496" t="str">
        <f>Y1141</f>
        <v xml:space="preserve">Allocating and reporting costs:
-Cost if staff provide multiple units
-Spreading costs over the various types of services
-Cost and productivity assumptions
</v>
      </c>
      <c r="Z1142" s="450" t="str">
        <f t="shared" ref="Z1142:Z1145" si="1011">Z1141</f>
        <v xml:space="preserve"> </v>
      </c>
      <c r="AA1142" s="450" t="str">
        <f t="shared" ref="AA1142:AA1145" si="1012">AA1141</f>
        <v xml:space="preserve"> </v>
      </c>
    </row>
    <row r="1143" spans="1:27" ht="33" customHeight="1">
      <c r="A1143" s="494" t="str">
        <f t="shared" si="1005"/>
        <v>99416</v>
      </c>
      <c r="B1143" s="447" t="str">
        <f t="shared" si="1005"/>
        <v xml:space="preserve">Assessments:
Health 
Psychiatric Evaluation Psychological testing 
Other assessments, tests
</v>
      </c>
      <c r="C1143" s="496" t="str">
        <f t="shared" si="100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3" s="450" t="str">
        <f t="shared" si="1007"/>
        <v>Encounter</v>
      </c>
      <c r="E1143" s="496" t="str">
        <f t="shared" si="1008"/>
        <v>clinical staff – please refer to coding guidance in the CPT manual
CPT manual - Physician or other qualified health care professional (physician's assistants and advanced practice nurses)</v>
      </c>
      <c r="F1143" s="263" t="s">
        <v>2342</v>
      </c>
      <c r="G1143" s="263" t="s">
        <v>621</v>
      </c>
      <c r="H1143" s="263" t="s">
        <v>1310</v>
      </c>
      <c r="I1143" s="450" t="str">
        <f t="shared" si="1009"/>
        <v>Line
Professional</v>
      </c>
      <c r="J1143" s="450" t="str">
        <f t="shared" si="1010"/>
        <v>State Plan, Healthy Michigan, EPSDT</v>
      </c>
      <c r="K1143" s="420"/>
      <c r="L1143" s="420" t="s">
        <v>2474</v>
      </c>
      <c r="M1143" s="420" t="s">
        <v>2474</v>
      </c>
      <c r="N1143" s="420"/>
      <c r="O1143" s="420"/>
      <c r="P1143" s="420" t="s">
        <v>2474</v>
      </c>
      <c r="Q1143" s="420"/>
      <c r="R1143" s="420"/>
      <c r="S1143" s="420"/>
      <c r="T1143" s="420"/>
      <c r="U1143" s="420"/>
      <c r="V1143" s="420"/>
      <c r="W1143" s="420"/>
      <c r="X1143" s="542" t="s">
        <v>1299</v>
      </c>
      <c r="Y1143" s="542" t="str">
        <f>Y1142</f>
        <v xml:space="preserve">Allocating and reporting costs:
-Cost if staff provide multiple units
-Spreading costs over the various types of services
-Cost and productivity assumptions
</v>
      </c>
      <c r="Z1143" s="450" t="str">
        <f t="shared" si="1011"/>
        <v xml:space="preserve"> </v>
      </c>
      <c r="AA1143" s="450" t="str">
        <f t="shared" si="1012"/>
        <v xml:space="preserve"> </v>
      </c>
    </row>
    <row r="1144" spans="1:27" ht="33" customHeight="1">
      <c r="A1144" s="494" t="str">
        <f t="shared" si="1005"/>
        <v>99416</v>
      </c>
      <c r="B1144" s="420" t="s">
        <v>308</v>
      </c>
      <c r="C1144" s="496" t="str">
        <f t="shared" si="100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4" s="450" t="str">
        <f t="shared" si="1007"/>
        <v>Encounter</v>
      </c>
      <c r="E1144" s="496" t="str">
        <f t="shared" si="1008"/>
        <v>clinical staff – please refer to coding guidance in the CPT manual
CPT manual - Physician or other qualified health care professional (physician's assistants and advanced practice nurses)</v>
      </c>
      <c r="F1144" s="263" t="s">
        <v>529</v>
      </c>
      <c r="G1144" s="263" t="s">
        <v>621</v>
      </c>
      <c r="H1144" s="263" t="s">
        <v>1310</v>
      </c>
      <c r="I1144" s="450" t="str">
        <f t="shared" si="1009"/>
        <v>Line
Professional</v>
      </c>
      <c r="J1144" s="450" t="str">
        <f t="shared" si="1010"/>
        <v>State Plan, Healthy Michigan, EPSDT</v>
      </c>
      <c r="K1144" s="428"/>
      <c r="L1144" s="428" t="s">
        <v>2474</v>
      </c>
      <c r="M1144" s="428" t="s">
        <v>2474</v>
      </c>
      <c r="N1144" s="428"/>
      <c r="O1144" s="428"/>
      <c r="P1144" s="428" t="s">
        <v>2474</v>
      </c>
      <c r="Q1144" s="428"/>
      <c r="R1144" s="428"/>
      <c r="S1144" s="428"/>
      <c r="T1144" s="428"/>
      <c r="U1144" s="428"/>
      <c r="V1144" s="428"/>
      <c r="W1144" s="428"/>
      <c r="X1144" s="496" t="s">
        <v>1299</v>
      </c>
      <c r="Y1144" s="496" t="s">
        <v>1237</v>
      </c>
      <c r="Z1144" s="450" t="str">
        <f t="shared" si="1011"/>
        <v xml:space="preserve"> </v>
      </c>
      <c r="AA1144" s="450" t="str">
        <f t="shared" si="1012"/>
        <v xml:space="preserve"> </v>
      </c>
    </row>
    <row r="1145" spans="1:27" ht="33" customHeight="1" thickBot="1">
      <c r="A1145" s="495" t="str">
        <f t="shared" si="1005"/>
        <v>99416</v>
      </c>
      <c r="B1145" s="421" t="str">
        <f>B1144</f>
        <v>Medication Review</v>
      </c>
      <c r="C1145" s="497" t="str">
        <f t="shared" si="100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5" s="451" t="str">
        <f t="shared" si="1007"/>
        <v>Encounter</v>
      </c>
      <c r="E1145" s="497" t="str">
        <f t="shared" si="1008"/>
        <v>clinical staff – please refer to coding guidance in the CPT manual
CPT manual - Physician or other qualified health care professional (physician's assistants and advanced practice nurses)</v>
      </c>
      <c r="F1145" s="260" t="s">
        <v>528</v>
      </c>
      <c r="G1145" s="260" t="s">
        <v>621</v>
      </c>
      <c r="H1145" s="260" t="s">
        <v>1310</v>
      </c>
      <c r="I1145" s="451" t="str">
        <f t="shared" si="1009"/>
        <v>Line
Professional</v>
      </c>
      <c r="J1145" s="451" t="str">
        <f t="shared" si="1010"/>
        <v>State Plan, Healthy Michigan, EPSDT</v>
      </c>
      <c r="K1145" s="421"/>
      <c r="L1145" s="421" t="s">
        <v>2474</v>
      </c>
      <c r="M1145" s="421" t="s">
        <v>2474</v>
      </c>
      <c r="N1145" s="421"/>
      <c r="O1145" s="421"/>
      <c r="P1145" s="421" t="s">
        <v>2474</v>
      </c>
      <c r="Q1145" s="421"/>
      <c r="R1145" s="421"/>
      <c r="S1145" s="421"/>
      <c r="T1145" s="421"/>
      <c r="U1145" s="421"/>
      <c r="V1145" s="421"/>
      <c r="W1145" s="421"/>
      <c r="X1145" s="497" t="s">
        <v>1299</v>
      </c>
      <c r="Y1145" s="497" t="str">
        <f>Y1144</f>
        <v>When/how to report encounter:
-Face-to-face with qualified provider only/per code
-Involvement of other professionals is considered indirect activity
Allocating and reporting costs:
-The costs of all indirect activities are included in the unit rate</v>
      </c>
      <c r="Z1145" s="451" t="str">
        <f t="shared" si="1011"/>
        <v xml:space="preserve"> </v>
      </c>
      <c r="AA1145" s="451" t="str">
        <f t="shared" si="1012"/>
        <v xml:space="preserve"> </v>
      </c>
    </row>
    <row r="1146" spans="1:27" ht="33" customHeight="1">
      <c r="A1146" s="498" t="s">
        <v>2076</v>
      </c>
      <c r="B1146" s="419" t="s">
        <v>1912</v>
      </c>
      <c r="C1146" s="499" t="s">
        <v>1927</v>
      </c>
      <c r="D1146" s="449" t="s">
        <v>58</v>
      </c>
      <c r="E1146" s="499" t="s">
        <v>685</v>
      </c>
      <c r="F1146" s="259" t="s">
        <v>143</v>
      </c>
      <c r="G1146" s="259" t="s">
        <v>619</v>
      </c>
      <c r="H1146" s="259" t="s">
        <v>1310</v>
      </c>
      <c r="I1146" s="449" t="s">
        <v>145</v>
      </c>
      <c r="J1146" s="449" t="s">
        <v>128</v>
      </c>
      <c r="K1146" s="419"/>
      <c r="L1146" s="419" t="s">
        <v>2474</v>
      </c>
      <c r="M1146" s="419" t="s">
        <v>2474</v>
      </c>
      <c r="N1146" s="419"/>
      <c r="O1146" s="419"/>
      <c r="P1146" s="419" t="s">
        <v>2474</v>
      </c>
      <c r="Q1146" s="419"/>
      <c r="R1146" s="419"/>
      <c r="S1146" s="419"/>
      <c r="T1146" s="419"/>
      <c r="U1146" s="419"/>
      <c r="V1146" s="419"/>
      <c r="W1146" s="419"/>
      <c r="X1146" s="499" t="s">
        <v>1299</v>
      </c>
      <c r="Y1146" s="499" t="s">
        <v>1711</v>
      </c>
      <c r="Z1146" s="449" t="s">
        <v>1171</v>
      </c>
      <c r="AA1146" s="449" t="s">
        <v>1171</v>
      </c>
    </row>
    <row r="1147" spans="1:27" ht="33" customHeight="1">
      <c r="A1147" s="494" t="str">
        <f t="shared" ref="A1147:B1150" si="1013">A1146</f>
        <v>99417</v>
      </c>
      <c r="B1147" s="420" t="str">
        <f t="shared" si="1013"/>
        <v xml:space="preserve">Assessments:
Health 
Psychiatric Evaluation Psychological testing 
Other assessments, tests
</v>
      </c>
      <c r="C1147" s="496"/>
      <c r="D1147" s="450" t="str">
        <f t="shared" ref="D1147:D1150" si="1014">D1146</f>
        <v>Encounter</v>
      </c>
      <c r="E1147" s="496" t="str">
        <f t="shared" ref="E1147:E1150" si="1015">E1146</f>
        <v>physician or other qualified provider (those who can bill E/M service) – please refer to coding guidance in the CPT manual.
CPT manual - Physician or other qualified health care professional (physician's assistants and advanced practice nurses)</v>
      </c>
      <c r="F1147" s="153" t="s">
        <v>507</v>
      </c>
      <c r="G1147" s="153" t="s">
        <v>610</v>
      </c>
      <c r="H1147" s="263" t="s">
        <v>1310</v>
      </c>
      <c r="I1147" s="450" t="str">
        <f t="shared" ref="I1147:I1150" si="1016">I1146</f>
        <v>Line
Professional</v>
      </c>
      <c r="J1147" s="450" t="str">
        <f t="shared" ref="J1147:J1150" si="1017">J1146</f>
        <v>State Plan, Healthy Michigan, EPSDT</v>
      </c>
      <c r="K1147" s="420"/>
      <c r="L1147" s="420" t="s">
        <v>2474</v>
      </c>
      <c r="M1147" s="420" t="s">
        <v>2474</v>
      </c>
      <c r="N1147" s="420"/>
      <c r="O1147" s="420"/>
      <c r="P1147" s="420" t="s">
        <v>2474</v>
      </c>
      <c r="Q1147" s="420"/>
      <c r="R1147" s="420"/>
      <c r="S1147" s="420"/>
      <c r="T1147" s="420"/>
      <c r="U1147" s="420"/>
      <c r="V1147" s="420"/>
      <c r="W1147" s="420"/>
      <c r="X1147" s="496" t="s">
        <v>1299</v>
      </c>
      <c r="Y1147" s="496" t="str">
        <f>Y1146</f>
        <v xml:space="preserve">Allocating and reporting costs:
-Cost if staff provide multiple units
-Spreading costs over the various types of services
-Cost and productivity assumptions
</v>
      </c>
      <c r="Z1147" s="450" t="str">
        <f t="shared" ref="Z1147:Z1150" si="1018">Z1146</f>
        <v xml:space="preserve"> </v>
      </c>
      <c r="AA1147" s="450" t="str">
        <f t="shared" ref="AA1147:AA1150" si="1019">AA1146</f>
        <v xml:space="preserve"> </v>
      </c>
    </row>
    <row r="1148" spans="1:27" ht="33" customHeight="1">
      <c r="A1148" s="494" t="str">
        <f t="shared" si="1013"/>
        <v>99417</v>
      </c>
      <c r="B1148" s="447" t="str">
        <f t="shared" si="1013"/>
        <v xml:space="preserve">Assessments:
Health 
Psychiatric Evaluation Psychological testing 
Other assessments, tests
</v>
      </c>
      <c r="C1148" s="496"/>
      <c r="D1148" s="450" t="str">
        <f t="shared" si="1014"/>
        <v>Encounter</v>
      </c>
      <c r="E1148" s="496" t="str">
        <f t="shared" si="1015"/>
        <v>physician or other qualified provider (those who can bill E/M service) – please refer to coding guidance in the CPT manual.
CPT manual - Physician or other qualified health care professional (physician's assistants and advanced practice nurses)</v>
      </c>
      <c r="F1148" s="263" t="s">
        <v>2342</v>
      </c>
      <c r="G1148" s="263" t="s">
        <v>621</v>
      </c>
      <c r="H1148" s="263" t="s">
        <v>1310</v>
      </c>
      <c r="I1148" s="450" t="str">
        <f t="shared" si="1016"/>
        <v>Line
Professional</v>
      </c>
      <c r="J1148" s="450" t="str">
        <f t="shared" si="1017"/>
        <v>State Plan, Healthy Michigan, EPSDT</v>
      </c>
      <c r="K1148" s="420"/>
      <c r="L1148" s="420" t="s">
        <v>2474</v>
      </c>
      <c r="M1148" s="420" t="s">
        <v>2474</v>
      </c>
      <c r="N1148" s="420"/>
      <c r="O1148" s="420"/>
      <c r="P1148" s="420" t="s">
        <v>2474</v>
      </c>
      <c r="Q1148" s="420"/>
      <c r="R1148" s="420"/>
      <c r="S1148" s="420"/>
      <c r="T1148" s="420"/>
      <c r="U1148" s="420"/>
      <c r="V1148" s="420"/>
      <c r="W1148" s="420"/>
      <c r="X1148" s="542" t="s">
        <v>1299</v>
      </c>
      <c r="Y1148" s="542" t="str">
        <f>Y1147</f>
        <v xml:space="preserve">Allocating and reporting costs:
-Cost if staff provide multiple units
-Spreading costs over the various types of services
-Cost and productivity assumptions
</v>
      </c>
      <c r="Z1148" s="450" t="str">
        <f t="shared" si="1018"/>
        <v xml:space="preserve"> </v>
      </c>
      <c r="AA1148" s="450" t="str">
        <f t="shared" si="1019"/>
        <v xml:space="preserve"> </v>
      </c>
    </row>
    <row r="1149" spans="1:27" ht="33" customHeight="1">
      <c r="A1149" s="494" t="str">
        <f t="shared" si="1013"/>
        <v>99417</v>
      </c>
      <c r="B1149" s="420" t="s">
        <v>308</v>
      </c>
      <c r="C1149" s="496"/>
      <c r="D1149" s="450" t="str">
        <f t="shared" si="1014"/>
        <v>Encounter</v>
      </c>
      <c r="E1149" s="496" t="str">
        <f t="shared" si="1015"/>
        <v>physician or other qualified provider (those who can bill E/M service) – please refer to coding guidance in the CPT manual.
CPT manual - Physician or other qualified health care professional (physician's assistants and advanced practice nurses)</v>
      </c>
      <c r="F1149" s="263" t="s">
        <v>529</v>
      </c>
      <c r="G1149" s="263" t="s">
        <v>621</v>
      </c>
      <c r="H1149" s="263" t="s">
        <v>1310</v>
      </c>
      <c r="I1149" s="450" t="str">
        <f t="shared" si="1016"/>
        <v>Line
Professional</v>
      </c>
      <c r="J1149" s="450" t="str">
        <f t="shared" si="1017"/>
        <v>State Plan, Healthy Michigan, EPSDT</v>
      </c>
      <c r="K1149" s="428"/>
      <c r="L1149" s="428" t="s">
        <v>2474</v>
      </c>
      <c r="M1149" s="428" t="s">
        <v>2474</v>
      </c>
      <c r="N1149" s="428"/>
      <c r="O1149" s="428"/>
      <c r="P1149" s="428" t="s">
        <v>2474</v>
      </c>
      <c r="Q1149" s="428"/>
      <c r="R1149" s="428"/>
      <c r="S1149" s="428"/>
      <c r="T1149" s="428"/>
      <c r="U1149" s="428"/>
      <c r="V1149" s="428"/>
      <c r="W1149" s="428"/>
      <c r="X1149" s="496" t="s">
        <v>1299</v>
      </c>
      <c r="Y1149" s="496" t="s">
        <v>1237</v>
      </c>
      <c r="Z1149" s="450" t="str">
        <f t="shared" si="1018"/>
        <v xml:space="preserve"> </v>
      </c>
      <c r="AA1149" s="450" t="str">
        <f t="shared" si="1019"/>
        <v xml:space="preserve"> </v>
      </c>
    </row>
    <row r="1150" spans="1:27" ht="33" customHeight="1" thickBot="1">
      <c r="A1150" s="494" t="str">
        <f t="shared" si="1013"/>
        <v>99417</v>
      </c>
      <c r="B1150" s="420" t="str">
        <f>B1149</f>
        <v>Medication Review</v>
      </c>
      <c r="C1150" s="496"/>
      <c r="D1150" s="450" t="str">
        <f t="shared" si="1014"/>
        <v>Encounter</v>
      </c>
      <c r="E1150" s="496" t="str">
        <f t="shared" si="1015"/>
        <v>physician or other qualified provider (those who can bill E/M service) – please refer to coding guidance in the CPT manual.
CPT manual - Physician or other qualified health care professional (physician's assistants and advanced practice nurses)</v>
      </c>
      <c r="F1150" s="267" t="s">
        <v>528</v>
      </c>
      <c r="G1150" s="267" t="s">
        <v>621</v>
      </c>
      <c r="H1150" s="267" t="s">
        <v>1310</v>
      </c>
      <c r="I1150" s="450" t="str">
        <f t="shared" si="1016"/>
        <v>Line
Professional</v>
      </c>
      <c r="J1150" s="450" t="str">
        <f t="shared" si="1017"/>
        <v>State Plan, Healthy Michigan, EPSDT</v>
      </c>
      <c r="K1150" s="421"/>
      <c r="L1150" s="421" t="s">
        <v>2474</v>
      </c>
      <c r="M1150" s="421" t="s">
        <v>2474</v>
      </c>
      <c r="N1150" s="421"/>
      <c r="O1150" s="421"/>
      <c r="P1150" s="421" t="s">
        <v>2474</v>
      </c>
      <c r="Q1150" s="421"/>
      <c r="R1150" s="421"/>
      <c r="S1150" s="421"/>
      <c r="T1150" s="421"/>
      <c r="U1150" s="421"/>
      <c r="V1150" s="421"/>
      <c r="W1150" s="421"/>
      <c r="X1150" s="496" t="s">
        <v>1299</v>
      </c>
      <c r="Y1150" s="497" t="str">
        <f>Y1149</f>
        <v>When/how to report encounter:
-Face-to-face with qualified provider only/per code
-Involvement of other professionals is considered indirect activity
Allocating and reporting costs:
-The costs of all indirect activities are included in the unit rate</v>
      </c>
      <c r="Z1150" s="450" t="str">
        <f t="shared" si="1018"/>
        <v xml:space="preserve"> </v>
      </c>
      <c r="AA1150" s="450" t="str">
        <f t="shared" si="1019"/>
        <v xml:space="preserve"> </v>
      </c>
    </row>
    <row r="1151" spans="1:27" ht="36.75" customHeight="1">
      <c r="A1151" s="567" t="s">
        <v>2077</v>
      </c>
      <c r="B1151" s="434" t="s">
        <v>1779</v>
      </c>
      <c r="C1151" s="538" t="s">
        <v>1647</v>
      </c>
      <c r="D1151" s="434" t="s">
        <v>58</v>
      </c>
      <c r="E1151" s="499" t="s">
        <v>1662</v>
      </c>
      <c r="F1151" s="259" t="s">
        <v>143</v>
      </c>
      <c r="G1151" s="259" t="s">
        <v>619</v>
      </c>
      <c r="H1151" s="259" t="s">
        <v>1310</v>
      </c>
      <c r="I1151" s="568" t="s">
        <v>582</v>
      </c>
      <c r="J1151" s="568" t="s">
        <v>128</v>
      </c>
      <c r="K1151" s="434"/>
      <c r="L1151" s="434" t="s">
        <v>2474</v>
      </c>
      <c r="M1151" s="434" t="s">
        <v>2474</v>
      </c>
      <c r="N1151" s="434"/>
      <c r="O1151" s="434"/>
      <c r="P1151" s="434" t="s">
        <v>2474</v>
      </c>
      <c r="Q1151" s="434"/>
      <c r="R1151" s="434"/>
      <c r="S1151" s="434"/>
      <c r="T1151" s="434"/>
      <c r="U1151" s="434"/>
      <c r="V1151" s="434"/>
      <c r="W1151" s="434"/>
      <c r="X1151" s="434"/>
      <c r="Y1151" s="569" t="s">
        <v>1714</v>
      </c>
      <c r="Z1151" s="434"/>
      <c r="AA1151" s="434"/>
    </row>
    <row r="1152" spans="1:27" ht="36.75" customHeight="1">
      <c r="A1152" s="447" t="str">
        <f>A1151</f>
        <v>99441</v>
      </c>
      <c r="B1152" s="447" t="str">
        <f>B1151</f>
        <v>Telephone Calls for Patient Management</v>
      </c>
      <c r="C1152" s="542" t="str">
        <f>C115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2" s="447" t="str">
        <f>D1151</f>
        <v>Encounter</v>
      </c>
      <c r="E1152" s="496" t="str">
        <f>E1151</f>
        <v>Clinical Nurse Specialist, Nurse Practitioner, PA, Physician</v>
      </c>
      <c r="F1152" s="153" t="s">
        <v>507</v>
      </c>
      <c r="G1152" s="153" t="s">
        <v>610</v>
      </c>
      <c r="H1152" s="153" t="s">
        <v>1310</v>
      </c>
      <c r="I1152" s="543" t="s">
        <v>582</v>
      </c>
      <c r="J1152" s="543" t="s">
        <v>128</v>
      </c>
      <c r="K1152" s="447"/>
      <c r="L1152" s="447" t="s">
        <v>2474</v>
      </c>
      <c r="M1152" s="447" t="s">
        <v>2474</v>
      </c>
      <c r="N1152" s="447"/>
      <c r="O1152" s="447"/>
      <c r="P1152" s="447" t="s">
        <v>2474</v>
      </c>
      <c r="Q1152" s="447"/>
      <c r="R1152" s="447"/>
      <c r="S1152" s="447"/>
      <c r="T1152" s="447"/>
      <c r="U1152" s="447"/>
      <c r="V1152" s="447"/>
      <c r="W1152" s="447"/>
      <c r="X1152" s="447"/>
      <c r="Y1152" s="570" t="s">
        <v>1714</v>
      </c>
      <c r="Z1152" s="447"/>
      <c r="AA1152" s="447"/>
    </row>
    <row r="1153" spans="1:28" ht="36.75" customHeight="1">
      <c r="A1153" s="435" t="str">
        <f>A1151</f>
        <v>99441</v>
      </c>
      <c r="B1153" s="435" t="str">
        <f>B1151</f>
        <v>Telephone Calls for Patient Management</v>
      </c>
      <c r="C1153" s="554" t="str">
        <f>C115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3" s="435" t="str">
        <f>D1151</f>
        <v>Encounter</v>
      </c>
      <c r="E1153" s="496" t="str">
        <f>E1151</f>
        <v>Clinical Nurse Specialist, Nurse Practitioner, PA, Physician</v>
      </c>
      <c r="F1153" s="263" t="s">
        <v>2342</v>
      </c>
      <c r="G1153" s="263" t="s">
        <v>621</v>
      </c>
      <c r="H1153" s="263" t="s">
        <v>1310</v>
      </c>
      <c r="I1153" s="557" t="s">
        <v>582</v>
      </c>
      <c r="J1153" s="557" t="str">
        <f>J1151</f>
        <v>State Plan, Healthy Michigan, EPSDT</v>
      </c>
      <c r="K1153" s="435"/>
      <c r="L1153" s="435" t="s">
        <v>2474</v>
      </c>
      <c r="M1153" s="435" t="s">
        <v>2474</v>
      </c>
      <c r="N1153" s="435"/>
      <c r="O1153" s="435"/>
      <c r="P1153" s="435" t="s">
        <v>2474</v>
      </c>
      <c r="Q1153" s="435"/>
      <c r="R1153" s="435"/>
      <c r="S1153" s="435"/>
      <c r="T1153" s="435"/>
      <c r="U1153" s="435"/>
      <c r="V1153" s="435"/>
      <c r="W1153" s="435"/>
      <c r="X1153" s="435"/>
      <c r="Y1153" s="555" t="s">
        <v>1714</v>
      </c>
      <c r="Z1153" s="435"/>
      <c r="AA1153" s="435"/>
    </row>
    <row r="1154" spans="1:28" ht="36.75" customHeight="1">
      <c r="A1154" s="435" t="str">
        <f t="shared" ref="A1154:E1155" si="1020">A1153</f>
        <v>99441</v>
      </c>
      <c r="B1154" s="435" t="str">
        <f t="shared" si="1020"/>
        <v>Telephone Calls for Patient Management</v>
      </c>
      <c r="C1154" s="554" t="str">
        <f t="shared" si="1020"/>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4" s="435" t="str">
        <f t="shared" si="1020"/>
        <v>Encounter</v>
      </c>
      <c r="E1154" s="496" t="str">
        <f t="shared" si="1020"/>
        <v>Clinical Nurse Specialist, Nurse Practitioner, PA, Physician</v>
      </c>
      <c r="F1154" s="263" t="s">
        <v>529</v>
      </c>
      <c r="G1154" s="263" t="s">
        <v>621</v>
      </c>
      <c r="H1154" s="263" t="s">
        <v>1310</v>
      </c>
      <c r="I1154" s="557" t="s">
        <v>582</v>
      </c>
      <c r="J1154" s="557" t="str">
        <f>J1153</f>
        <v>State Plan, Healthy Michigan, EPSDT</v>
      </c>
      <c r="K1154" s="435"/>
      <c r="L1154" s="435" t="s">
        <v>2474</v>
      </c>
      <c r="M1154" s="435" t="s">
        <v>2474</v>
      </c>
      <c r="N1154" s="435"/>
      <c r="O1154" s="435"/>
      <c r="P1154" s="435" t="s">
        <v>2474</v>
      </c>
      <c r="Q1154" s="435"/>
      <c r="R1154" s="435"/>
      <c r="S1154" s="435"/>
      <c r="T1154" s="435"/>
      <c r="U1154" s="435"/>
      <c r="V1154" s="435"/>
      <c r="W1154" s="435"/>
      <c r="X1154" s="435"/>
      <c r="Y1154" s="555" t="s">
        <v>1714</v>
      </c>
      <c r="Z1154" s="435"/>
      <c r="AA1154" s="435"/>
    </row>
    <row r="1155" spans="1:28" ht="36.75" customHeight="1" thickBot="1">
      <c r="A1155" s="436" t="str">
        <f t="shared" si="1020"/>
        <v>99441</v>
      </c>
      <c r="B1155" s="436" t="str">
        <f t="shared" si="1020"/>
        <v>Telephone Calls for Patient Management</v>
      </c>
      <c r="C1155" s="539" t="str">
        <f t="shared" si="1020"/>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5" s="436" t="str">
        <f t="shared" si="1020"/>
        <v>Encounter</v>
      </c>
      <c r="E1155" s="497" t="str">
        <f t="shared" si="1020"/>
        <v>Clinical Nurse Specialist, Nurse Practitioner, PA, Physician</v>
      </c>
      <c r="F1155" s="260" t="s">
        <v>528</v>
      </c>
      <c r="G1155" s="260" t="s">
        <v>621</v>
      </c>
      <c r="H1155" s="260" t="s">
        <v>1310</v>
      </c>
      <c r="I1155" s="558" t="s">
        <v>582</v>
      </c>
      <c r="J1155" s="558" t="str">
        <f>J1154</f>
        <v>State Plan, Healthy Michigan, EPSDT</v>
      </c>
      <c r="K1155" s="436"/>
      <c r="L1155" s="436" t="s">
        <v>2474</v>
      </c>
      <c r="M1155" s="436" t="s">
        <v>2474</v>
      </c>
      <c r="N1155" s="436"/>
      <c r="O1155" s="436"/>
      <c r="P1155" s="436" t="s">
        <v>2474</v>
      </c>
      <c r="Q1155" s="436"/>
      <c r="R1155" s="436"/>
      <c r="S1155" s="436"/>
      <c r="T1155" s="436"/>
      <c r="U1155" s="436"/>
      <c r="V1155" s="436"/>
      <c r="W1155" s="436"/>
      <c r="X1155" s="436"/>
      <c r="Y1155" s="556" t="s">
        <v>1714</v>
      </c>
      <c r="Z1155" s="436"/>
      <c r="AA1155" s="436"/>
    </row>
    <row r="1156" spans="1:28" ht="36.75" customHeight="1">
      <c r="A1156" s="567" t="s">
        <v>2078</v>
      </c>
      <c r="B1156" s="434" t="s">
        <v>1779</v>
      </c>
      <c r="C1156" s="538" t="s">
        <v>1648</v>
      </c>
      <c r="D1156" s="568" t="s">
        <v>58</v>
      </c>
      <c r="E1156" s="499" t="s">
        <v>1662</v>
      </c>
      <c r="F1156" s="259" t="s">
        <v>143</v>
      </c>
      <c r="G1156" s="259" t="s">
        <v>619</v>
      </c>
      <c r="H1156" s="259" t="s">
        <v>1310</v>
      </c>
      <c r="I1156" s="568" t="s">
        <v>582</v>
      </c>
      <c r="J1156" s="568" t="s">
        <v>128</v>
      </c>
      <c r="K1156" s="434"/>
      <c r="L1156" s="434" t="s">
        <v>2474</v>
      </c>
      <c r="M1156" s="434" t="s">
        <v>2474</v>
      </c>
      <c r="N1156" s="434"/>
      <c r="O1156" s="434"/>
      <c r="P1156" s="434" t="s">
        <v>2474</v>
      </c>
      <c r="Q1156" s="434"/>
      <c r="R1156" s="434"/>
      <c r="S1156" s="434"/>
      <c r="T1156" s="434"/>
      <c r="U1156" s="434"/>
      <c r="V1156" s="434"/>
      <c r="W1156" s="434"/>
      <c r="X1156" s="434"/>
      <c r="Y1156" s="569" t="s">
        <v>1714</v>
      </c>
      <c r="Z1156" s="434"/>
      <c r="AA1156" s="434"/>
    </row>
    <row r="1157" spans="1:28" ht="36.75" customHeight="1">
      <c r="A1157" s="447" t="str">
        <f>A1156</f>
        <v>99442</v>
      </c>
      <c r="B1157" s="447" t="str">
        <f>B1156</f>
        <v>Telephone Calls for Patient Management</v>
      </c>
      <c r="C1157" s="542" t="str">
        <f>C1156</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57" s="543" t="str">
        <f>D1156</f>
        <v>Encounter</v>
      </c>
      <c r="E1157" s="496" t="str">
        <f>E1156</f>
        <v>Clinical Nurse Specialist, Nurse Practitioner, PA, Physician</v>
      </c>
      <c r="F1157" s="153" t="s">
        <v>507</v>
      </c>
      <c r="G1157" s="153" t="s">
        <v>610</v>
      </c>
      <c r="H1157" s="153" t="s">
        <v>1310</v>
      </c>
      <c r="I1157" s="543" t="s">
        <v>582</v>
      </c>
      <c r="J1157" s="543" t="s">
        <v>128</v>
      </c>
      <c r="K1157" s="447"/>
      <c r="L1157" s="447" t="s">
        <v>2474</v>
      </c>
      <c r="M1157" s="447" t="s">
        <v>2474</v>
      </c>
      <c r="N1157" s="447"/>
      <c r="O1157" s="447"/>
      <c r="P1157" s="447" t="s">
        <v>2474</v>
      </c>
      <c r="Q1157" s="447"/>
      <c r="R1157" s="447"/>
      <c r="S1157" s="447"/>
      <c r="T1157" s="447"/>
      <c r="U1157" s="447"/>
      <c r="V1157" s="447"/>
      <c r="W1157" s="447"/>
      <c r="X1157" s="447"/>
      <c r="Y1157" s="570" t="s">
        <v>1714</v>
      </c>
      <c r="Z1157" s="447"/>
      <c r="AA1157" s="447"/>
    </row>
    <row r="1158" spans="1:28" ht="36.75" customHeight="1">
      <c r="A1158" s="435" t="str">
        <f>A1156</f>
        <v>99442</v>
      </c>
      <c r="B1158" s="435" t="str">
        <f>B1156</f>
        <v>Telephone Calls for Patient Management</v>
      </c>
      <c r="C1158" s="554" t="str">
        <f>C1156</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58" s="557" t="str">
        <f>D1156</f>
        <v>Encounter</v>
      </c>
      <c r="E1158" s="496" t="str">
        <f>E1156</f>
        <v>Clinical Nurse Specialist, Nurse Practitioner, PA, Physician</v>
      </c>
      <c r="F1158" s="263" t="s">
        <v>2342</v>
      </c>
      <c r="G1158" s="263" t="s">
        <v>621</v>
      </c>
      <c r="H1158" s="263" t="s">
        <v>1310</v>
      </c>
      <c r="I1158" s="557" t="s">
        <v>582</v>
      </c>
      <c r="J1158" s="557" t="s">
        <v>128</v>
      </c>
      <c r="K1158" s="435"/>
      <c r="L1158" s="435" t="s">
        <v>2474</v>
      </c>
      <c r="M1158" s="435" t="s">
        <v>2474</v>
      </c>
      <c r="N1158" s="435"/>
      <c r="O1158" s="435"/>
      <c r="P1158" s="435" t="s">
        <v>2474</v>
      </c>
      <c r="Q1158" s="435"/>
      <c r="R1158" s="435"/>
      <c r="S1158" s="435"/>
      <c r="T1158" s="435"/>
      <c r="U1158" s="435"/>
      <c r="V1158" s="435"/>
      <c r="W1158" s="435"/>
      <c r="X1158" s="435"/>
      <c r="Y1158" s="555" t="s">
        <v>1714</v>
      </c>
      <c r="Z1158" s="435"/>
      <c r="AA1158" s="435"/>
    </row>
    <row r="1159" spans="1:28" ht="36.75" customHeight="1">
      <c r="A1159" s="435" t="str">
        <f t="shared" ref="A1159:E1160" si="1021">A1158</f>
        <v>99442</v>
      </c>
      <c r="B1159" s="435" t="str">
        <f t="shared" si="1021"/>
        <v>Telephone Calls for Patient Management</v>
      </c>
      <c r="C1159" s="554" t="str">
        <f t="shared" si="1021"/>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59" s="557" t="str">
        <f t="shared" si="1021"/>
        <v>Encounter</v>
      </c>
      <c r="E1159" s="496" t="str">
        <f t="shared" si="1021"/>
        <v>Clinical Nurse Specialist, Nurse Practitioner, PA, Physician</v>
      </c>
      <c r="F1159" s="263" t="s">
        <v>529</v>
      </c>
      <c r="G1159" s="263" t="s">
        <v>621</v>
      </c>
      <c r="H1159" s="263" t="s">
        <v>1310</v>
      </c>
      <c r="I1159" s="557" t="s">
        <v>582</v>
      </c>
      <c r="J1159" s="557" t="s">
        <v>128</v>
      </c>
      <c r="K1159" s="435"/>
      <c r="L1159" s="435" t="s">
        <v>2474</v>
      </c>
      <c r="M1159" s="435" t="s">
        <v>2474</v>
      </c>
      <c r="N1159" s="435"/>
      <c r="O1159" s="435"/>
      <c r="P1159" s="435" t="s">
        <v>2474</v>
      </c>
      <c r="Q1159" s="435"/>
      <c r="R1159" s="435"/>
      <c r="S1159" s="435"/>
      <c r="T1159" s="435"/>
      <c r="U1159" s="435"/>
      <c r="V1159" s="435"/>
      <c r="W1159" s="435"/>
      <c r="X1159" s="435"/>
      <c r="Y1159" s="555" t="s">
        <v>1714</v>
      </c>
      <c r="Z1159" s="435"/>
      <c r="AA1159" s="435"/>
    </row>
    <row r="1160" spans="1:28" ht="36.75" customHeight="1" thickBot="1">
      <c r="A1160" s="436" t="str">
        <f t="shared" si="1021"/>
        <v>99442</v>
      </c>
      <c r="B1160" s="436" t="str">
        <f t="shared" si="1021"/>
        <v>Telephone Calls for Patient Management</v>
      </c>
      <c r="C1160" s="539" t="str">
        <f t="shared" si="1021"/>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60" s="558" t="str">
        <f t="shared" si="1021"/>
        <v>Encounter</v>
      </c>
      <c r="E1160" s="497" t="str">
        <f t="shared" si="1021"/>
        <v>Clinical Nurse Specialist, Nurse Practitioner, PA, Physician</v>
      </c>
      <c r="F1160" s="260" t="s">
        <v>528</v>
      </c>
      <c r="G1160" s="260" t="s">
        <v>621</v>
      </c>
      <c r="H1160" s="260" t="s">
        <v>1310</v>
      </c>
      <c r="I1160" s="558" t="s">
        <v>582</v>
      </c>
      <c r="J1160" s="558" t="s">
        <v>128</v>
      </c>
      <c r="K1160" s="436"/>
      <c r="L1160" s="436" t="s">
        <v>2474</v>
      </c>
      <c r="M1160" s="436" t="s">
        <v>2474</v>
      </c>
      <c r="N1160" s="436"/>
      <c r="O1160" s="436"/>
      <c r="P1160" s="436" t="s">
        <v>2474</v>
      </c>
      <c r="Q1160" s="436"/>
      <c r="R1160" s="436"/>
      <c r="S1160" s="436"/>
      <c r="T1160" s="436"/>
      <c r="U1160" s="436"/>
      <c r="V1160" s="436"/>
      <c r="W1160" s="436"/>
      <c r="X1160" s="436"/>
      <c r="Y1160" s="556" t="s">
        <v>1714</v>
      </c>
      <c r="Z1160" s="436"/>
      <c r="AA1160" s="436"/>
    </row>
    <row r="1161" spans="1:28" ht="36.75" customHeight="1">
      <c r="A1161" s="567" t="s">
        <v>2079</v>
      </c>
      <c r="B1161" s="434" t="s">
        <v>1779</v>
      </c>
      <c r="C1161" s="538" t="s">
        <v>1649</v>
      </c>
      <c r="D1161" s="568" t="s">
        <v>58</v>
      </c>
      <c r="E1161" s="499" t="s">
        <v>1662</v>
      </c>
      <c r="F1161" s="259" t="s">
        <v>143</v>
      </c>
      <c r="G1161" s="259" t="s">
        <v>619</v>
      </c>
      <c r="H1161" s="259" t="s">
        <v>1310</v>
      </c>
      <c r="I1161" s="568" t="s">
        <v>145</v>
      </c>
      <c r="J1161" s="568" t="s">
        <v>128</v>
      </c>
      <c r="K1161" s="434"/>
      <c r="L1161" s="434" t="s">
        <v>2474</v>
      </c>
      <c r="M1161" s="434" t="s">
        <v>2474</v>
      </c>
      <c r="N1161" s="434"/>
      <c r="O1161" s="434"/>
      <c r="P1161" s="434" t="s">
        <v>2474</v>
      </c>
      <c r="Q1161" s="434"/>
      <c r="R1161" s="434"/>
      <c r="S1161" s="434"/>
      <c r="T1161" s="434"/>
      <c r="U1161" s="434"/>
      <c r="V1161" s="434"/>
      <c r="W1161" s="434"/>
      <c r="X1161" s="434"/>
      <c r="Y1161" s="569" t="s">
        <v>1714</v>
      </c>
      <c r="Z1161" s="434"/>
      <c r="AA1161" s="434"/>
    </row>
    <row r="1162" spans="1:28" ht="36.75" customHeight="1">
      <c r="A1162" s="447" t="str">
        <f>A1161</f>
        <v>99443</v>
      </c>
      <c r="B1162" s="447" t="str">
        <f>B1161</f>
        <v>Telephone Calls for Patient Management</v>
      </c>
      <c r="C1162" s="542" t="str">
        <f>C116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2" s="543" t="str">
        <f>D1161</f>
        <v>Encounter</v>
      </c>
      <c r="E1162" s="496" t="str">
        <f>E1161</f>
        <v>Clinical Nurse Specialist, Nurse Practitioner, PA, Physician</v>
      </c>
      <c r="F1162" s="153" t="s">
        <v>507</v>
      </c>
      <c r="G1162" s="153" t="s">
        <v>610</v>
      </c>
      <c r="H1162" s="153" t="s">
        <v>1310</v>
      </c>
      <c r="I1162" s="543" t="s">
        <v>145</v>
      </c>
      <c r="J1162" s="543" t="s">
        <v>128</v>
      </c>
      <c r="K1162" s="447"/>
      <c r="L1162" s="447" t="s">
        <v>2474</v>
      </c>
      <c r="M1162" s="447" t="s">
        <v>2474</v>
      </c>
      <c r="N1162" s="447"/>
      <c r="O1162" s="447"/>
      <c r="P1162" s="447" t="s">
        <v>2474</v>
      </c>
      <c r="Q1162" s="447"/>
      <c r="R1162" s="447"/>
      <c r="S1162" s="447"/>
      <c r="T1162" s="447"/>
      <c r="U1162" s="447"/>
      <c r="V1162" s="447"/>
      <c r="W1162" s="447"/>
      <c r="X1162" s="447"/>
      <c r="Y1162" s="570" t="s">
        <v>1714</v>
      </c>
      <c r="Z1162" s="447"/>
      <c r="AA1162" s="447"/>
    </row>
    <row r="1163" spans="1:28" ht="36.75" customHeight="1">
      <c r="A1163" s="435" t="str">
        <f>A1161</f>
        <v>99443</v>
      </c>
      <c r="B1163" s="435" t="str">
        <f>B1161</f>
        <v>Telephone Calls for Patient Management</v>
      </c>
      <c r="C1163" s="554" t="str">
        <f>C116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3" s="557" t="str">
        <f>D1161</f>
        <v>Encounter</v>
      </c>
      <c r="E1163" s="496" t="str">
        <f>E1161</f>
        <v>Clinical Nurse Specialist, Nurse Practitioner, PA, Physician</v>
      </c>
      <c r="F1163" s="263" t="s">
        <v>2342</v>
      </c>
      <c r="G1163" s="263" t="s">
        <v>621</v>
      </c>
      <c r="H1163" s="263" t="s">
        <v>1310</v>
      </c>
      <c r="I1163" s="557" t="s">
        <v>145</v>
      </c>
      <c r="J1163" s="557" t="s">
        <v>128</v>
      </c>
      <c r="K1163" s="435"/>
      <c r="L1163" s="435" t="s">
        <v>2474</v>
      </c>
      <c r="M1163" s="435" t="s">
        <v>2474</v>
      </c>
      <c r="N1163" s="435"/>
      <c r="O1163" s="435"/>
      <c r="P1163" s="435" t="s">
        <v>2474</v>
      </c>
      <c r="Q1163" s="435"/>
      <c r="R1163" s="435"/>
      <c r="S1163" s="435"/>
      <c r="T1163" s="435"/>
      <c r="U1163" s="435"/>
      <c r="V1163" s="435"/>
      <c r="W1163" s="435"/>
      <c r="X1163" s="435"/>
      <c r="Y1163" s="555" t="s">
        <v>1714</v>
      </c>
      <c r="Z1163" s="435"/>
      <c r="AA1163" s="435"/>
    </row>
    <row r="1164" spans="1:28" ht="36.75" customHeight="1">
      <c r="A1164" s="435" t="str">
        <f t="shared" ref="A1164:E1165" si="1022">A1163</f>
        <v>99443</v>
      </c>
      <c r="B1164" s="435" t="str">
        <f t="shared" si="1022"/>
        <v>Telephone Calls for Patient Management</v>
      </c>
      <c r="C1164" s="554" t="str">
        <f t="shared" si="1022"/>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4" s="557" t="str">
        <f t="shared" si="1022"/>
        <v>Encounter</v>
      </c>
      <c r="E1164" s="496" t="str">
        <f t="shared" si="1022"/>
        <v>Clinical Nurse Specialist, Nurse Practitioner, PA, Physician</v>
      </c>
      <c r="F1164" s="263" t="s">
        <v>529</v>
      </c>
      <c r="G1164" s="263" t="s">
        <v>621</v>
      </c>
      <c r="H1164" s="263" t="s">
        <v>1310</v>
      </c>
      <c r="I1164" s="557" t="s">
        <v>145</v>
      </c>
      <c r="J1164" s="557" t="s">
        <v>128</v>
      </c>
      <c r="K1164" s="435"/>
      <c r="L1164" s="435" t="s">
        <v>2474</v>
      </c>
      <c r="M1164" s="435" t="s">
        <v>2474</v>
      </c>
      <c r="N1164" s="435"/>
      <c r="O1164" s="435"/>
      <c r="P1164" s="435" t="s">
        <v>2474</v>
      </c>
      <c r="Q1164" s="435"/>
      <c r="R1164" s="435"/>
      <c r="S1164" s="435"/>
      <c r="T1164" s="435"/>
      <c r="U1164" s="435"/>
      <c r="V1164" s="435"/>
      <c r="W1164" s="435"/>
      <c r="X1164" s="435"/>
      <c r="Y1164" s="555" t="s">
        <v>1714</v>
      </c>
      <c r="Z1164" s="435"/>
      <c r="AA1164" s="435"/>
    </row>
    <row r="1165" spans="1:28" ht="36.75" customHeight="1" thickBot="1">
      <c r="A1165" s="436" t="str">
        <f t="shared" si="1022"/>
        <v>99443</v>
      </c>
      <c r="B1165" s="436" t="str">
        <f t="shared" si="1022"/>
        <v>Telephone Calls for Patient Management</v>
      </c>
      <c r="C1165" s="539" t="str">
        <f t="shared" si="1022"/>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5" s="558" t="str">
        <f t="shared" si="1022"/>
        <v>Encounter</v>
      </c>
      <c r="E1165" s="497" t="str">
        <f t="shared" si="1022"/>
        <v>Clinical Nurse Specialist, Nurse Practitioner, PA, Physician</v>
      </c>
      <c r="F1165" s="260" t="s">
        <v>528</v>
      </c>
      <c r="G1165" s="260" t="s">
        <v>621</v>
      </c>
      <c r="H1165" s="260" t="s">
        <v>1310</v>
      </c>
      <c r="I1165" s="558" t="s">
        <v>145</v>
      </c>
      <c r="J1165" s="558" t="s">
        <v>128</v>
      </c>
      <c r="K1165" s="436"/>
      <c r="L1165" s="436" t="s">
        <v>2474</v>
      </c>
      <c r="M1165" s="436" t="s">
        <v>2474</v>
      </c>
      <c r="N1165" s="436"/>
      <c r="O1165" s="436"/>
      <c r="P1165" s="436" t="s">
        <v>2474</v>
      </c>
      <c r="Q1165" s="436"/>
      <c r="R1165" s="436"/>
      <c r="S1165" s="436"/>
      <c r="T1165" s="436"/>
      <c r="U1165" s="436"/>
      <c r="V1165" s="436"/>
      <c r="W1165" s="436"/>
      <c r="X1165" s="436"/>
      <c r="Y1165" s="556" t="s">
        <v>1714</v>
      </c>
      <c r="Z1165" s="436"/>
      <c r="AA1165" s="436"/>
    </row>
    <row r="1166" spans="1:28" s="23" customFormat="1" ht="23.25" customHeight="1">
      <c r="A1166" s="498" t="s">
        <v>2080</v>
      </c>
      <c r="B1166" s="419" t="s">
        <v>1780</v>
      </c>
      <c r="C1166" s="499" t="s">
        <v>307</v>
      </c>
      <c r="D1166" s="449" t="s">
        <v>58</v>
      </c>
      <c r="E1166" s="499" t="s">
        <v>2335</v>
      </c>
      <c r="F1166" s="259" t="s">
        <v>143</v>
      </c>
      <c r="G1166" s="259" t="s">
        <v>619</v>
      </c>
      <c r="H1166" s="259" t="s">
        <v>1310</v>
      </c>
      <c r="I1166" s="449" t="s">
        <v>145</v>
      </c>
      <c r="J1166" s="449" t="s">
        <v>128</v>
      </c>
      <c r="K1166" s="419"/>
      <c r="L1166" s="419" t="s">
        <v>2474</v>
      </c>
      <c r="M1166" s="419" t="s">
        <v>2474</v>
      </c>
      <c r="N1166" s="419"/>
      <c r="O1166" s="419"/>
      <c r="P1166" s="419" t="s">
        <v>2474</v>
      </c>
      <c r="Q1166" s="419"/>
      <c r="R1166" s="419"/>
      <c r="S1166" s="419"/>
      <c r="T1166" s="419"/>
      <c r="U1166" s="419"/>
      <c r="V1166" s="419"/>
      <c r="W1166" s="419"/>
      <c r="X1166" s="499" t="s">
        <v>1298</v>
      </c>
      <c r="Y1166" s="499" t="s">
        <v>1743</v>
      </c>
      <c r="Z1166" s="449" t="s">
        <v>1025</v>
      </c>
      <c r="AA1166" s="449" t="s">
        <v>1668</v>
      </c>
      <c r="AB1166" s="20"/>
    </row>
    <row r="1167" spans="1:28" ht="23.25" customHeight="1">
      <c r="A1167" s="494" t="str">
        <f t="shared" ref="A1167:A1173" si="1023">A1166</f>
        <v>99506</v>
      </c>
      <c r="B1167" s="420" t="str">
        <f t="shared" ref="B1167:B1173" si="1024">B1166</f>
        <v>Home Visit for Intramuscular Injection for non-physicians</v>
      </c>
      <c r="C1167" s="496" t="str">
        <f t="shared" ref="C1167:C1173" si="1025">C1166</f>
        <v>Report procedure code only when provided as a separate service.</v>
      </c>
      <c r="D1167" s="450" t="str">
        <f t="shared" ref="D1167:D1173" si="1026">D1166</f>
        <v>Encounter</v>
      </c>
      <c r="E1167" s="496" t="str">
        <f t="shared" ref="E1167:E1173" si="1027">E1166</f>
        <v>Physician, licensed physician's assistant, nurse practitioner, Clinical Nurse Specialist, registered nurse, or a licensed practical nurse assisting a physician</v>
      </c>
      <c r="F1167" s="153" t="s">
        <v>507</v>
      </c>
      <c r="G1167" s="153" t="s">
        <v>610</v>
      </c>
      <c r="H1167" s="263" t="s">
        <v>1310</v>
      </c>
      <c r="I1167" s="450" t="str">
        <f t="shared" ref="I1167:I1173" si="1028">I1166</f>
        <v>Line
Professional</v>
      </c>
      <c r="J1167" s="450" t="str">
        <f t="shared" ref="J1167:J1173" si="1029">J1166</f>
        <v>State Plan, Healthy Michigan, EPSDT</v>
      </c>
      <c r="K1167" s="420"/>
      <c r="L1167" s="420" t="s">
        <v>2474</v>
      </c>
      <c r="M1167" s="420" t="s">
        <v>2474</v>
      </c>
      <c r="N1167" s="420"/>
      <c r="O1167" s="420"/>
      <c r="P1167" s="420" t="s">
        <v>2474</v>
      </c>
      <c r="Q1167" s="420"/>
      <c r="R1167" s="420"/>
      <c r="S1167" s="420"/>
      <c r="T1167" s="420"/>
      <c r="U1167" s="420"/>
      <c r="V1167" s="420"/>
      <c r="W1167" s="420"/>
      <c r="X1167" s="496" t="s">
        <v>1299</v>
      </c>
      <c r="Y1167" s="496" t="str">
        <f>Y1166</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67" s="450" t="str">
        <f t="shared" ref="Z1167:Z1173" si="1030">Z1166</f>
        <v>Y4 - SAMHSA approved EBP for Co-occurring disorders</v>
      </c>
      <c r="AA1167" s="450" t="str">
        <f t="shared" ref="AA1167:AA1173" si="1031">AA1166</f>
        <v>HH - Integrated Mental Health and Substance Abuse</v>
      </c>
    </row>
    <row r="1168" spans="1:28" ht="23.25" customHeight="1">
      <c r="A1168" s="494" t="str">
        <f t="shared" si="1023"/>
        <v>99506</v>
      </c>
      <c r="B1168" s="420" t="str">
        <f t="shared" si="1024"/>
        <v>Home Visit for Intramuscular Injection for non-physicians</v>
      </c>
      <c r="C1168" s="496" t="str">
        <f t="shared" si="1025"/>
        <v>Report procedure code only when provided as a separate service.</v>
      </c>
      <c r="D1168" s="450" t="str">
        <f t="shared" si="1026"/>
        <v>Encounter</v>
      </c>
      <c r="E1168" s="496" t="str">
        <f t="shared" si="1027"/>
        <v>Physician, licensed physician's assistant, nurse practitioner, Clinical Nurse Specialist, registered nurse, or a licensed practical nurse assisting a physician</v>
      </c>
      <c r="F1168" s="263" t="s">
        <v>2342</v>
      </c>
      <c r="G1168" s="263" t="s">
        <v>621</v>
      </c>
      <c r="H1168" s="263" t="s">
        <v>1310</v>
      </c>
      <c r="I1168" s="450" t="str">
        <f t="shared" si="1028"/>
        <v>Line
Professional</v>
      </c>
      <c r="J1168" s="450" t="str">
        <f t="shared" si="1029"/>
        <v>State Plan, Healthy Michigan, EPSDT</v>
      </c>
      <c r="K1168" s="420"/>
      <c r="L1168" s="420" t="s">
        <v>2474</v>
      </c>
      <c r="M1168" s="420" t="s">
        <v>2474</v>
      </c>
      <c r="N1168" s="420"/>
      <c r="O1168" s="420"/>
      <c r="P1168" s="420" t="s">
        <v>2474</v>
      </c>
      <c r="Q1168" s="420"/>
      <c r="R1168" s="420"/>
      <c r="S1168" s="420"/>
      <c r="T1168" s="420"/>
      <c r="U1168" s="420"/>
      <c r="V1168" s="420"/>
      <c r="W1168" s="420"/>
      <c r="X1168" s="496" t="s">
        <v>1299</v>
      </c>
      <c r="Y1168" s="496" t="str">
        <f t="shared" ref="Y1168:Y1173" si="1032">Y1167</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68" s="450" t="str">
        <f t="shared" si="1030"/>
        <v>Y4 - SAMHSA approved EBP for Co-occurring disorders</v>
      </c>
      <c r="AA1168" s="450" t="str">
        <f t="shared" si="1031"/>
        <v>HH - Integrated Mental Health and Substance Abuse</v>
      </c>
    </row>
    <row r="1169" spans="1:28" ht="23.25" customHeight="1">
      <c r="A1169" s="494" t="str">
        <f t="shared" si="1023"/>
        <v>99506</v>
      </c>
      <c r="B1169" s="420" t="str">
        <f t="shared" si="1024"/>
        <v>Home Visit for Intramuscular Injection for non-physicians</v>
      </c>
      <c r="C1169" s="496" t="str">
        <f t="shared" si="1025"/>
        <v>Report procedure code only when provided as a separate service.</v>
      </c>
      <c r="D1169" s="450" t="str">
        <f t="shared" si="1026"/>
        <v>Encounter</v>
      </c>
      <c r="E1169" s="496" t="str">
        <f t="shared" si="1027"/>
        <v>Physician, licensed physician's assistant, nurse practitioner, Clinical Nurse Specialist, registered nurse, or a licensed practical nurse assisting a physician</v>
      </c>
      <c r="F1169" s="263" t="s">
        <v>529</v>
      </c>
      <c r="G1169" s="263" t="s">
        <v>621</v>
      </c>
      <c r="H1169" s="263" t="s">
        <v>1310</v>
      </c>
      <c r="I1169" s="450" t="str">
        <f t="shared" si="1028"/>
        <v>Line
Professional</v>
      </c>
      <c r="J1169" s="450" t="str">
        <f t="shared" si="1029"/>
        <v>State Plan, Healthy Michigan, EPSDT</v>
      </c>
      <c r="K1169" s="420"/>
      <c r="L1169" s="420" t="s">
        <v>2474</v>
      </c>
      <c r="M1169" s="420" t="s">
        <v>2474</v>
      </c>
      <c r="N1169" s="420"/>
      <c r="O1169" s="420"/>
      <c r="P1169" s="420" t="s">
        <v>2474</v>
      </c>
      <c r="Q1169" s="420"/>
      <c r="R1169" s="420"/>
      <c r="S1169" s="420"/>
      <c r="T1169" s="420"/>
      <c r="U1169" s="420"/>
      <c r="V1169" s="420"/>
      <c r="W1169" s="420"/>
      <c r="X1169" s="496" t="s">
        <v>1299</v>
      </c>
      <c r="Y1169" s="496"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69" s="450" t="str">
        <f t="shared" si="1030"/>
        <v>Y4 - SAMHSA approved EBP for Co-occurring disorders</v>
      </c>
      <c r="AA1169" s="450" t="str">
        <f t="shared" si="1031"/>
        <v>HH - Integrated Mental Health and Substance Abuse</v>
      </c>
    </row>
    <row r="1170" spans="1:28" ht="23.25" customHeight="1">
      <c r="A1170" s="494" t="str">
        <f t="shared" si="1023"/>
        <v>99506</v>
      </c>
      <c r="B1170" s="420" t="str">
        <f t="shared" si="1024"/>
        <v>Home Visit for Intramuscular Injection for non-physicians</v>
      </c>
      <c r="C1170" s="496" t="str">
        <f t="shared" si="1025"/>
        <v>Report procedure code only when provided as a separate service.</v>
      </c>
      <c r="D1170" s="450" t="str">
        <f t="shared" si="1026"/>
        <v>Encounter</v>
      </c>
      <c r="E1170" s="496" t="str">
        <f t="shared" si="1027"/>
        <v>Physician, licensed physician's assistant, nurse practitioner, Clinical Nurse Specialist, registered nurse, or a licensed practical nurse assisting a physician</v>
      </c>
      <c r="F1170" s="153" t="s">
        <v>528</v>
      </c>
      <c r="G1170" s="153" t="s">
        <v>621</v>
      </c>
      <c r="H1170" s="153" t="s">
        <v>1310</v>
      </c>
      <c r="I1170" s="450" t="str">
        <f t="shared" si="1028"/>
        <v>Line
Professional</v>
      </c>
      <c r="J1170" s="450" t="str">
        <f t="shared" si="1029"/>
        <v>State Plan, Healthy Michigan, EPSDT</v>
      </c>
      <c r="K1170" s="420"/>
      <c r="L1170" s="420" t="s">
        <v>2474</v>
      </c>
      <c r="M1170" s="420" t="s">
        <v>2474</v>
      </c>
      <c r="N1170" s="420"/>
      <c r="O1170" s="420"/>
      <c r="P1170" s="420" t="s">
        <v>2474</v>
      </c>
      <c r="Q1170" s="420"/>
      <c r="R1170" s="420"/>
      <c r="S1170" s="420"/>
      <c r="T1170" s="420"/>
      <c r="U1170" s="420"/>
      <c r="V1170" s="420"/>
      <c r="W1170" s="420"/>
      <c r="X1170" s="496" t="s">
        <v>1299</v>
      </c>
      <c r="Y1170" s="496"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0" s="450" t="str">
        <f t="shared" si="1030"/>
        <v>Y4 - SAMHSA approved EBP for Co-occurring disorders</v>
      </c>
      <c r="AA1170" s="450" t="str">
        <f t="shared" si="1031"/>
        <v>HH - Integrated Mental Health and Substance Abuse</v>
      </c>
    </row>
    <row r="1171" spans="1:28" ht="23.25" customHeight="1">
      <c r="A1171" s="494" t="str">
        <f t="shared" si="1023"/>
        <v>99506</v>
      </c>
      <c r="B1171" s="420" t="str">
        <f t="shared" si="1024"/>
        <v>Home Visit for Intramuscular Injection for non-physicians</v>
      </c>
      <c r="C1171" s="496" t="str">
        <f t="shared" si="1025"/>
        <v>Report procedure code only when provided as a separate service.</v>
      </c>
      <c r="D1171" s="450" t="str">
        <f t="shared" si="1026"/>
        <v>Encounter</v>
      </c>
      <c r="E1171" s="496" t="str">
        <f t="shared" si="1027"/>
        <v>Physician, licensed physician's assistant, nurse practitioner, Clinical Nurse Specialist, registered nurse, or a licensed practical nurse assisting a physician</v>
      </c>
      <c r="F1171" s="153" t="s">
        <v>1435</v>
      </c>
      <c r="G1171" s="153" t="s">
        <v>618</v>
      </c>
      <c r="H1171" s="153" t="s">
        <v>1310</v>
      </c>
      <c r="I1171" s="450" t="str">
        <f t="shared" si="1028"/>
        <v>Line
Professional</v>
      </c>
      <c r="J1171" s="450" t="str">
        <f t="shared" si="1029"/>
        <v>State Plan, Healthy Michigan, EPSDT</v>
      </c>
      <c r="K1171" s="420"/>
      <c r="L1171" s="420" t="s">
        <v>2474</v>
      </c>
      <c r="M1171" s="420" t="s">
        <v>2474</v>
      </c>
      <c r="N1171" s="420"/>
      <c r="O1171" s="420"/>
      <c r="P1171" s="420" t="s">
        <v>2474</v>
      </c>
      <c r="Q1171" s="420"/>
      <c r="R1171" s="420"/>
      <c r="S1171" s="420"/>
      <c r="T1171" s="420"/>
      <c r="U1171" s="420"/>
      <c r="V1171" s="420"/>
      <c r="W1171" s="420"/>
      <c r="X1171" s="496" t="s">
        <v>1299</v>
      </c>
      <c r="Y1171" s="496"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1" s="450" t="str">
        <f t="shared" si="1030"/>
        <v>Y4 - SAMHSA approved EBP for Co-occurring disorders</v>
      </c>
      <c r="AA1171" s="450" t="str">
        <f t="shared" si="1031"/>
        <v>HH - Integrated Mental Health and Substance Abuse</v>
      </c>
    </row>
    <row r="1172" spans="1:28" ht="23.25" customHeight="1">
      <c r="A1172" s="494" t="str">
        <f>A1170</f>
        <v>99506</v>
      </c>
      <c r="B1172" s="420" t="str">
        <f>B1170</f>
        <v>Home Visit for Intramuscular Injection for non-physicians</v>
      </c>
      <c r="C1172" s="496" t="str">
        <f>C1170</f>
        <v>Report procedure code only when provided as a separate service.</v>
      </c>
      <c r="D1172" s="450" t="str">
        <f>D1170</f>
        <v>Encounter</v>
      </c>
      <c r="E1172" s="496" t="str">
        <f>E1170</f>
        <v>Physician, licensed physician's assistant, nurse practitioner, Clinical Nurse Specialist, registered nurse, or a licensed practical nurse assisting a physician</v>
      </c>
      <c r="F1172" s="153" t="s">
        <v>544</v>
      </c>
      <c r="G1172" s="153" t="s">
        <v>614</v>
      </c>
      <c r="H1172" s="153" t="s">
        <v>1310</v>
      </c>
      <c r="I1172" s="450" t="str">
        <f>I1170</f>
        <v>Line
Professional</v>
      </c>
      <c r="J1172" s="450" t="str">
        <f>J1170</f>
        <v>State Plan, Healthy Michigan, EPSDT</v>
      </c>
      <c r="K1172" s="420"/>
      <c r="L1172" s="420" t="s">
        <v>2474</v>
      </c>
      <c r="M1172" s="420" t="s">
        <v>2474</v>
      </c>
      <c r="N1172" s="420"/>
      <c r="O1172" s="420"/>
      <c r="P1172" s="420" t="s">
        <v>2474</v>
      </c>
      <c r="Q1172" s="420"/>
      <c r="R1172" s="420"/>
      <c r="S1172" s="420"/>
      <c r="T1172" s="420"/>
      <c r="U1172" s="420"/>
      <c r="V1172" s="420"/>
      <c r="W1172" s="420"/>
      <c r="X1172" s="496" t="s">
        <v>1299</v>
      </c>
      <c r="Y1172" s="496"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2" s="450" t="str">
        <f>Z1170</f>
        <v>Y4 - SAMHSA approved EBP for Co-occurring disorders</v>
      </c>
      <c r="AA1172" s="450" t="str">
        <f>AA1170</f>
        <v>HH - Integrated Mental Health and Substance Abuse</v>
      </c>
    </row>
    <row r="1173" spans="1:28" ht="23.25" customHeight="1" thickBot="1">
      <c r="A1173" s="495" t="str">
        <f t="shared" si="1023"/>
        <v>99506</v>
      </c>
      <c r="B1173" s="421" t="str">
        <f t="shared" si="1024"/>
        <v>Home Visit for Intramuscular Injection for non-physicians</v>
      </c>
      <c r="C1173" s="497" t="str">
        <f t="shared" si="1025"/>
        <v>Report procedure code only when provided as a separate service.</v>
      </c>
      <c r="D1173" s="451" t="str">
        <f t="shared" si="1026"/>
        <v>Encounter</v>
      </c>
      <c r="E1173" s="497" t="str">
        <f t="shared" si="1027"/>
        <v>Physician, licensed physician's assistant, nurse practitioner, Clinical Nurse Specialist, registered nurse, or a licensed practical nurse assisting a physician</v>
      </c>
      <c r="F1173" s="233" t="s">
        <v>645</v>
      </c>
      <c r="G1173" s="233" t="s">
        <v>617</v>
      </c>
      <c r="H1173" s="233" t="s">
        <v>1310</v>
      </c>
      <c r="I1173" s="451" t="str">
        <f t="shared" si="1028"/>
        <v>Line
Professional</v>
      </c>
      <c r="J1173" s="451" t="str">
        <f t="shared" si="1029"/>
        <v>State Plan, Healthy Michigan, EPSDT</v>
      </c>
      <c r="K1173" s="421"/>
      <c r="L1173" s="421" t="s">
        <v>2474</v>
      </c>
      <c r="M1173" s="421" t="s">
        <v>2474</v>
      </c>
      <c r="N1173" s="421"/>
      <c r="O1173" s="421"/>
      <c r="P1173" s="421" t="s">
        <v>2474</v>
      </c>
      <c r="Q1173" s="421"/>
      <c r="R1173" s="421"/>
      <c r="S1173" s="421"/>
      <c r="T1173" s="421"/>
      <c r="U1173" s="421"/>
      <c r="V1173" s="421"/>
      <c r="W1173" s="421"/>
      <c r="X1173" s="497" t="s">
        <v>1299</v>
      </c>
      <c r="Y1173" s="497"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3" s="451" t="str">
        <f t="shared" si="1030"/>
        <v>Y4 - SAMHSA approved EBP for Co-occurring disorders</v>
      </c>
      <c r="AA1173" s="451" t="str">
        <f t="shared" si="1031"/>
        <v>HH - Integrated Mental Health and Substance Abuse</v>
      </c>
    </row>
    <row r="1174" spans="1:28" ht="102.75" thickBot="1">
      <c r="A1174" s="123" t="s">
        <v>381</v>
      </c>
      <c r="B1174" s="206" t="s">
        <v>204</v>
      </c>
      <c r="C1174" s="138" t="s">
        <v>1460</v>
      </c>
      <c r="D1174" s="187" t="s">
        <v>74</v>
      </c>
      <c r="E1174" s="138" t="s">
        <v>1716</v>
      </c>
      <c r="F1174" s="138" t="s">
        <v>1468</v>
      </c>
      <c r="G1174" s="138" t="s">
        <v>1171</v>
      </c>
      <c r="H1174" s="138" t="s">
        <v>204</v>
      </c>
      <c r="I1174" s="187" t="s">
        <v>145</v>
      </c>
      <c r="J1174" s="187" t="s">
        <v>656</v>
      </c>
      <c r="K1174" s="206"/>
      <c r="L1174" s="206"/>
      <c r="M1174" s="206" t="s">
        <v>2474</v>
      </c>
      <c r="N1174" s="206"/>
      <c r="O1174" s="206"/>
      <c r="P1174" s="206" t="s">
        <v>2474</v>
      </c>
      <c r="Q1174" s="206"/>
      <c r="R1174" s="206"/>
      <c r="S1174" s="206"/>
      <c r="T1174" s="206"/>
      <c r="U1174" s="206"/>
      <c r="V1174" s="206"/>
      <c r="W1174" s="206"/>
      <c r="X1174" s="138" t="s">
        <v>1299</v>
      </c>
      <c r="Y1174" s="138" t="s">
        <v>657</v>
      </c>
      <c r="Z1174" s="175" t="s">
        <v>1171</v>
      </c>
      <c r="AA1174" s="175" t="s">
        <v>1171</v>
      </c>
    </row>
    <row r="1175" spans="1:28" ht="102.75" thickBot="1">
      <c r="A1175" s="123" t="s">
        <v>382</v>
      </c>
      <c r="B1175" s="206" t="s">
        <v>204</v>
      </c>
      <c r="C1175" s="138" t="s">
        <v>1461</v>
      </c>
      <c r="D1175" s="187" t="s">
        <v>74</v>
      </c>
      <c r="E1175" s="138" t="s">
        <v>1716</v>
      </c>
      <c r="F1175" s="138" t="s">
        <v>1468</v>
      </c>
      <c r="G1175" s="138" t="s">
        <v>1171</v>
      </c>
      <c r="H1175" s="138" t="s">
        <v>204</v>
      </c>
      <c r="I1175" s="187" t="s">
        <v>145</v>
      </c>
      <c r="J1175" s="187" t="s">
        <v>656</v>
      </c>
      <c r="K1175" s="206"/>
      <c r="L1175" s="206"/>
      <c r="M1175" s="206" t="s">
        <v>2474</v>
      </c>
      <c r="N1175" s="206"/>
      <c r="O1175" s="206"/>
      <c r="P1175" s="206" t="s">
        <v>2474</v>
      </c>
      <c r="Q1175" s="206"/>
      <c r="R1175" s="206"/>
      <c r="S1175" s="206"/>
      <c r="T1175" s="206"/>
      <c r="U1175" s="206"/>
      <c r="V1175" s="206"/>
      <c r="W1175" s="206"/>
      <c r="X1175" s="138" t="s">
        <v>1299</v>
      </c>
      <c r="Y1175" s="138" t="s">
        <v>657</v>
      </c>
      <c r="Z1175" s="175" t="s">
        <v>1171</v>
      </c>
      <c r="AA1175" s="175" t="s">
        <v>1171</v>
      </c>
    </row>
    <row r="1176" spans="1:28" ht="90" thickBot="1">
      <c r="A1176" s="123" t="s">
        <v>383</v>
      </c>
      <c r="B1176" s="206" t="s">
        <v>204</v>
      </c>
      <c r="C1176" s="138" t="s">
        <v>1462</v>
      </c>
      <c r="D1176" s="187" t="s">
        <v>658</v>
      </c>
      <c r="E1176" s="138" t="s">
        <v>1716</v>
      </c>
      <c r="F1176" s="138" t="s">
        <v>1468</v>
      </c>
      <c r="G1176" s="138" t="s">
        <v>1171</v>
      </c>
      <c r="H1176" s="138" t="s">
        <v>204</v>
      </c>
      <c r="I1176" s="187" t="s">
        <v>145</v>
      </c>
      <c r="J1176" s="187" t="s">
        <v>656</v>
      </c>
      <c r="K1176" s="206"/>
      <c r="L1176" s="206"/>
      <c r="M1176" s="206" t="s">
        <v>2474</v>
      </c>
      <c r="N1176" s="206"/>
      <c r="O1176" s="206"/>
      <c r="P1176" s="206" t="s">
        <v>2474</v>
      </c>
      <c r="Q1176" s="206"/>
      <c r="R1176" s="206"/>
      <c r="S1176" s="206"/>
      <c r="T1176" s="206"/>
      <c r="U1176" s="206"/>
      <c r="V1176" s="206"/>
      <c r="W1176" s="206"/>
      <c r="X1176" s="138" t="s">
        <v>1299</v>
      </c>
      <c r="Y1176" s="138" t="s">
        <v>1586</v>
      </c>
      <c r="Z1176" s="175" t="s">
        <v>1171</v>
      </c>
      <c r="AA1176" s="175" t="s">
        <v>1171</v>
      </c>
    </row>
    <row r="1177" spans="1:28" ht="39" thickBot="1">
      <c r="A1177" s="284" t="s">
        <v>383</v>
      </c>
      <c r="B1177" s="207" t="s">
        <v>204</v>
      </c>
      <c r="C1177" s="140" t="s">
        <v>659</v>
      </c>
      <c r="D1177" s="188" t="s">
        <v>658</v>
      </c>
      <c r="E1177" s="140" t="s">
        <v>1716</v>
      </c>
      <c r="F1177" s="140" t="s">
        <v>689</v>
      </c>
      <c r="G1177" s="140"/>
      <c r="H1177" s="140" t="s">
        <v>204</v>
      </c>
      <c r="I1177" s="188" t="s">
        <v>145</v>
      </c>
      <c r="J1177" s="188" t="s">
        <v>883</v>
      </c>
      <c r="K1177" s="207" t="s">
        <v>2474</v>
      </c>
      <c r="L1177" s="207"/>
      <c r="M1177" s="207"/>
      <c r="N1177" s="207"/>
      <c r="O1177" s="207" t="s">
        <v>2474</v>
      </c>
      <c r="P1177" s="207"/>
      <c r="Q1177" s="207"/>
      <c r="R1177" s="207"/>
      <c r="S1177" s="207"/>
      <c r="T1177" s="207"/>
      <c r="U1177" s="207"/>
      <c r="V1177" s="207"/>
      <c r="W1177" s="207"/>
      <c r="X1177" s="140"/>
      <c r="Y1177" s="140"/>
      <c r="Z1177" s="189"/>
      <c r="AA1177" s="189"/>
    </row>
    <row r="1178" spans="1:28" s="19" customFormat="1" ht="102.75" thickBot="1">
      <c r="A1178" s="123" t="s">
        <v>384</v>
      </c>
      <c r="B1178" s="206" t="s">
        <v>204</v>
      </c>
      <c r="C1178" s="138" t="s">
        <v>1463</v>
      </c>
      <c r="D1178" s="187" t="s">
        <v>658</v>
      </c>
      <c r="E1178" s="138" t="s">
        <v>1716</v>
      </c>
      <c r="F1178" s="138" t="s">
        <v>691</v>
      </c>
      <c r="G1178" s="138" t="s">
        <v>1171</v>
      </c>
      <c r="H1178" s="138" t="s">
        <v>204</v>
      </c>
      <c r="I1178" s="187" t="s">
        <v>145</v>
      </c>
      <c r="J1178" s="187" t="s">
        <v>656</v>
      </c>
      <c r="K1178" s="206"/>
      <c r="L1178" s="206"/>
      <c r="M1178" s="206" t="s">
        <v>2474</v>
      </c>
      <c r="N1178" s="206"/>
      <c r="O1178" s="206"/>
      <c r="P1178" s="206" t="s">
        <v>2474</v>
      </c>
      <c r="Q1178" s="206"/>
      <c r="R1178" s="206"/>
      <c r="S1178" s="206"/>
      <c r="T1178" s="206"/>
      <c r="U1178" s="206"/>
      <c r="V1178" s="206"/>
      <c r="W1178" s="206"/>
      <c r="X1178" s="138" t="s">
        <v>1299</v>
      </c>
      <c r="Y1178" s="138" t="s">
        <v>657</v>
      </c>
      <c r="Z1178" s="175" t="s">
        <v>1171</v>
      </c>
      <c r="AA1178" s="175" t="s">
        <v>1171</v>
      </c>
      <c r="AB1178" s="20"/>
    </row>
    <row r="1179" spans="1:28" s="19" customFormat="1" ht="39" thickBot="1">
      <c r="A1179" s="284" t="s">
        <v>384</v>
      </c>
      <c r="B1179" s="207" t="s">
        <v>204</v>
      </c>
      <c r="C1179" s="140" t="s">
        <v>1464</v>
      </c>
      <c r="D1179" s="188" t="s">
        <v>658</v>
      </c>
      <c r="E1179" s="140" t="s">
        <v>1716</v>
      </c>
      <c r="F1179" s="140" t="s">
        <v>691</v>
      </c>
      <c r="G1179" s="140" t="s">
        <v>1171</v>
      </c>
      <c r="H1179" s="140" t="s">
        <v>204</v>
      </c>
      <c r="I1179" s="188" t="s">
        <v>145</v>
      </c>
      <c r="J1179" s="188" t="s">
        <v>883</v>
      </c>
      <c r="K1179" s="207" t="s">
        <v>2474</v>
      </c>
      <c r="L1179" s="207"/>
      <c r="M1179" s="207"/>
      <c r="N1179" s="207"/>
      <c r="O1179" s="207" t="s">
        <v>2474</v>
      </c>
      <c r="P1179" s="207"/>
      <c r="Q1179" s="207"/>
      <c r="R1179" s="207"/>
      <c r="S1179" s="207"/>
      <c r="T1179" s="207"/>
      <c r="U1179" s="207"/>
      <c r="V1179" s="207"/>
      <c r="W1179" s="207"/>
      <c r="X1179" s="140" t="s">
        <v>1299</v>
      </c>
      <c r="Y1179" s="140"/>
      <c r="Z1179" s="189" t="s">
        <v>1171</v>
      </c>
      <c r="AA1179" s="189" t="s">
        <v>1171</v>
      </c>
      <c r="AB1179" s="20"/>
    </row>
    <row r="1180" spans="1:28" s="19" customFormat="1" ht="90" thickBot="1">
      <c r="A1180" s="123" t="s">
        <v>385</v>
      </c>
      <c r="B1180" s="206" t="s">
        <v>204</v>
      </c>
      <c r="C1180" s="138" t="s">
        <v>1465</v>
      </c>
      <c r="D1180" s="187" t="s">
        <v>658</v>
      </c>
      <c r="E1180" s="138" t="s">
        <v>1716</v>
      </c>
      <c r="F1180" s="138" t="s">
        <v>690</v>
      </c>
      <c r="G1180" s="138" t="s">
        <v>1171</v>
      </c>
      <c r="H1180" s="138" t="s">
        <v>204</v>
      </c>
      <c r="I1180" s="187" t="s">
        <v>582</v>
      </c>
      <c r="J1180" s="187" t="s">
        <v>656</v>
      </c>
      <c r="K1180" s="206"/>
      <c r="L1180" s="206"/>
      <c r="M1180" s="206" t="s">
        <v>2474</v>
      </c>
      <c r="N1180" s="206"/>
      <c r="O1180" s="206"/>
      <c r="P1180" s="206" t="s">
        <v>2474</v>
      </c>
      <c r="Q1180" s="206"/>
      <c r="R1180" s="206"/>
      <c r="S1180" s="206"/>
      <c r="T1180" s="206"/>
      <c r="U1180" s="206"/>
      <c r="V1180" s="206"/>
      <c r="W1180" s="206"/>
      <c r="X1180" s="138" t="s">
        <v>1299</v>
      </c>
      <c r="Y1180" s="138" t="s">
        <v>1586</v>
      </c>
      <c r="Z1180" s="175" t="s">
        <v>1025</v>
      </c>
      <c r="AA1180" s="175" t="s">
        <v>1668</v>
      </c>
      <c r="AB1180" s="20"/>
    </row>
    <row r="1181" spans="1:28" s="19" customFormat="1" ht="102.75" thickBot="1">
      <c r="A1181" s="265" t="s">
        <v>386</v>
      </c>
      <c r="B1181" s="243" t="s">
        <v>204</v>
      </c>
      <c r="C1181" s="138" t="s">
        <v>1466</v>
      </c>
      <c r="D1181" s="187" t="s">
        <v>658</v>
      </c>
      <c r="E1181" s="138" t="s">
        <v>1716</v>
      </c>
      <c r="F1181" s="138" t="s">
        <v>1468</v>
      </c>
      <c r="G1181" s="138" t="s">
        <v>1171</v>
      </c>
      <c r="H1181" s="138" t="s">
        <v>204</v>
      </c>
      <c r="I1181" s="187" t="s">
        <v>582</v>
      </c>
      <c r="J1181" s="187" t="s">
        <v>656</v>
      </c>
      <c r="K1181" s="206"/>
      <c r="L1181" s="206"/>
      <c r="M1181" s="206" t="s">
        <v>2474</v>
      </c>
      <c r="N1181" s="206"/>
      <c r="O1181" s="206"/>
      <c r="P1181" s="206" t="s">
        <v>2474</v>
      </c>
      <c r="Q1181" s="206"/>
      <c r="R1181" s="206"/>
      <c r="S1181" s="206"/>
      <c r="T1181" s="206"/>
      <c r="U1181" s="206"/>
      <c r="V1181" s="206"/>
      <c r="W1181" s="206"/>
      <c r="X1181" s="138" t="s">
        <v>1299</v>
      </c>
      <c r="Y1181" s="138" t="s">
        <v>657</v>
      </c>
      <c r="Z1181" s="175" t="s">
        <v>1171</v>
      </c>
      <c r="AA1181" s="175" t="s">
        <v>1171</v>
      </c>
      <c r="AB1181" s="20"/>
    </row>
    <row r="1182" spans="1:28" ht="90" thickBot="1">
      <c r="A1182" s="265" t="s">
        <v>387</v>
      </c>
      <c r="B1182" s="243" t="s">
        <v>204</v>
      </c>
      <c r="C1182" s="233" t="s">
        <v>1467</v>
      </c>
      <c r="D1182" s="234" t="s">
        <v>658</v>
      </c>
      <c r="E1182" s="233" t="s">
        <v>1716</v>
      </c>
      <c r="F1182" s="138" t="s">
        <v>1468</v>
      </c>
      <c r="G1182" s="233" t="s">
        <v>1171</v>
      </c>
      <c r="H1182" s="233" t="s">
        <v>204</v>
      </c>
      <c r="I1182" s="234" t="s">
        <v>582</v>
      </c>
      <c r="J1182" s="234" t="s">
        <v>656</v>
      </c>
      <c r="K1182" s="243"/>
      <c r="L1182" s="243"/>
      <c r="M1182" s="243" t="s">
        <v>2474</v>
      </c>
      <c r="N1182" s="243"/>
      <c r="O1182" s="243"/>
      <c r="P1182" s="243" t="s">
        <v>2474</v>
      </c>
      <c r="Q1182" s="243"/>
      <c r="R1182" s="243"/>
      <c r="S1182" s="243"/>
      <c r="T1182" s="243"/>
      <c r="U1182" s="243"/>
      <c r="V1182" s="243"/>
      <c r="W1182" s="243"/>
      <c r="X1182" s="233" t="s">
        <v>1299</v>
      </c>
      <c r="Y1182" s="233" t="s">
        <v>1586</v>
      </c>
      <c r="Z1182" s="228" t="s">
        <v>1171</v>
      </c>
      <c r="AA1182" s="228" t="s">
        <v>1171</v>
      </c>
    </row>
    <row r="1183" spans="1:28" ht="26.25" thickBot="1">
      <c r="A1183" s="123" t="s">
        <v>906</v>
      </c>
      <c r="B1183" s="206" t="s">
        <v>204</v>
      </c>
      <c r="C1183" s="164" t="s">
        <v>907</v>
      </c>
      <c r="D1183" s="187" t="s">
        <v>1831</v>
      </c>
      <c r="E1183" s="164" t="s">
        <v>294</v>
      </c>
      <c r="F1183" s="138" t="s">
        <v>692</v>
      </c>
      <c r="G1183" s="164" t="s">
        <v>1171</v>
      </c>
      <c r="H1183" s="138" t="s">
        <v>204</v>
      </c>
      <c r="I1183" s="198" t="s">
        <v>145</v>
      </c>
      <c r="J1183" s="187" t="s">
        <v>908</v>
      </c>
      <c r="K1183" s="206"/>
      <c r="L1183" s="206"/>
      <c r="M1183" s="206"/>
      <c r="N1183" s="206"/>
      <c r="O1183" s="206"/>
      <c r="P1183" s="206"/>
      <c r="Q1183" s="206"/>
      <c r="R1183" s="206"/>
      <c r="S1183" s="206"/>
      <c r="T1183" s="206"/>
      <c r="U1183" s="206"/>
      <c r="V1183" s="206" t="s">
        <v>2474</v>
      </c>
      <c r="W1183" s="206"/>
      <c r="X1183" s="138" t="s">
        <v>1299</v>
      </c>
      <c r="Y1183" s="164" t="s">
        <v>909</v>
      </c>
      <c r="Z1183" s="187" t="s">
        <v>1171</v>
      </c>
      <c r="AA1183" s="187" t="s">
        <v>1171</v>
      </c>
    </row>
    <row r="1184" spans="1:28" ht="26.25" thickBot="1">
      <c r="A1184" s="123" t="s">
        <v>910</v>
      </c>
      <c r="B1184" s="206" t="s">
        <v>204</v>
      </c>
      <c r="C1184" s="163" t="s">
        <v>1459</v>
      </c>
      <c r="D1184" s="234" t="s">
        <v>58</v>
      </c>
      <c r="E1184" s="163" t="s">
        <v>294</v>
      </c>
      <c r="F1184" s="233" t="s">
        <v>692</v>
      </c>
      <c r="G1184" s="163" t="s">
        <v>1171</v>
      </c>
      <c r="H1184" s="233" t="s">
        <v>204</v>
      </c>
      <c r="I1184" s="199" t="s">
        <v>145</v>
      </c>
      <c r="J1184" s="234" t="s">
        <v>908</v>
      </c>
      <c r="K1184" s="243"/>
      <c r="L1184" s="243"/>
      <c r="M1184" s="243"/>
      <c r="N1184" s="243"/>
      <c r="O1184" s="243"/>
      <c r="P1184" s="243"/>
      <c r="Q1184" s="243"/>
      <c r="R1184" s="243"/>
      <c r="S1184" s="243"/>
      <c r="T1184" s="243"/>
      <c r="U1184" s="243"/>
      <c r="V1184" s="243" t="s">
        <v>2474</v>
      </c>
      <c r="W1184" s="243"/>
      <c r="X1184" s="233" t="s">
        <v>1299</v>
      </c>
      <c r="Y1184" s="163" t="s">
        <v>909</v>
      </c>
      <c r="Z1184" s="234" t="s">
        <v>1171</v>
      </c>
      <c r="AA1184" s="234" t="s">
        <v>1171</v>
      </c>
    </row>
    <row r="1185" spans="1:27" ht="192" thickBot="1">
      <c r="A1185" s="123" t="s">
        <v>61</v>
      </c>
      <c r="B1185" s="206" t="s">
        <v>278</v>
      </c>
      <c r="C1185" s="138" t="s">
        <v>661</v>
      </c>
      <c r="D1185" s="187" t="s">
        <v>63</v>
      </c>
      <c r="E1185" s="138" t="s">
        <v>1917</v>
      </c>
      <c r="F1185" s="138" t="s">
        <v>692</v>
      </c>
      <c r="G1185" s="138" t="s">
        <v>1171</v>
      </c>
      <c r="H1185" s="138" t="s">
        <v>583</v>
      </c>
      <c r="I1185" s="187" t="s">
        <v>145</v>
      </c>
      <c r="J1185" s="187" t="s">
        <v>2412</v>
      </c>
      <c r="K1185" s="206"/>
      <c r="L1185" s="206"/>
      <c r="M1185" s="206" t="s">
        <v>2474</v>
      </c>
      <c r="N1185" s="206" t="s">
        <v>2474</v>
      </c>
      <c r="O1185" s="206"/>
      <c r="P1185" s="206"/>
      <c r="Q1185" s="206"/>
      <c r="R1185" s="206"/>
      <c r="S1185" s="206" t="s">
        <v>2474</v>
      </c>
      <c r="T1185" s="206"/>
      <c r="U1185" s="206"/>
      <c r="V1185" s="206"/>
      <c r="W1185" s="206"/>
      <c r="X1185" s="138" t="s">
        <v>1299</v>
      </c>
      <c r="Y1185" s="138" t="s">
        <v>2101</v>
      </c>
      <c r="Z1185" s="175" t="s">
        <v>1171</v>
      </c>
      <c r="AA1185" s="175" t="s">
        <v>1171</v>
      </c>
    </row>
    <row r="1186" spans="1:27" ht="78.599999999999994" customHeight="1" thickBot="1">
      <c r="A1186" s="285" t="s">
        <v>61</v>
      </c>
      <c r="B1186" s="208" t="s">
        <v>278</v>
      </c>
      <c r="C1186" s="136" t="s">
        <v>62</v>
      </c>
      <c r="D1186" s="191" t="s">
        <v>63</v>
      </c>
      <c r="E1186" s="136" t="s">
        <v>280</v>
      </c>
      <c r="F1186" s="136" t="s">
        <v>1171</v>
      </c>
      <c r="G1186" s="136" t="s">
        <v>1171</v>
      </c>
      <c r="H1186" s="136" t="s">
        <v>583</v>
      </c>
      <c r="I1186" s="191" t="s">
        <v>1171</v>
      </c>
      <c r="J1186" s="191" t="s">
        <v>60</v>
      </c>
      <c r="K1186" s="208"/>
      <c r="L1186" s="208"/>
      <c r="M1186" s="208"/>
      <c r="N1186" s="208"/>
      <c r="O1186" s="208"/>
      <c r="P1186" s="208"/>
      <c r="Q1186" s="208"/>
      <c r="R1186" s="208" t="s">
        <v>2474</v>
      </c>
      <c r="S1186" s="208"/>
      <c r="T1186" s="208"/>
      <c r="U1186" s="208"/>
      <c r="V1186" s="208"/>
      <c r="W1186" s="208"/>
      <c r="X1186" s="136" t="s">
        <v>1299</v>
      </c>
      <c r="Y1186" s="136" t="s">
        <v>1171</v>
      </c>
      <c r="Z1186" s="191" t="s">
        <v>1171</v>
      </c>
      <c r="AA1186" s="191" t="s">
        <v>1171</v>
      </c>
    </row>
    <row r="1187" spans="1:27" ht="72" customHeight="1">
      <c r="A1187" s="508" t="s">
        <v>64</v>
      </c>
      <c r="B1187" s="423" t="s">
        <v>344</v>
      </c>
      <c r="C1187" s="512" t="s">
        <v>540</v>
      </c>
      <c r="D1187" s="515" t="s">
        <v>541</v>
      </c>
      <c r="E1187" s="512" t="s">
        <v>345</v>
      </c>
      <c r="F1187" s="270" t="s">
        <v>633</v>
      </c>
      <c r="G1187" s="270" t="s">
        <v>611</v>
      </c>
      <c r="H1187" s="270" t="s">
        <v>551</v>
      </c>
      <c r="I1187" s="515" t="s">
        <v>145</v>
      </c>
      <c r="J1187" s="515" t="s">
        <v>59</v>
      </c>
      <c r="K1187" s="423"/>
      <c r="L1187" s="423"/>
      <c r="M1187" s="423"/>
      <c r="N1187" s="423"/>
      <c r="O1187" s="423"/>
      <c r="P1187" s="423"/>
      <c r="Q1187" s="423"/>
      <c r="R1187" s="423" t="s">
        <v>2474</v>
      </c>
      <c r="S1187" s="423"/>
      <c r="T1187" s="423" t="s">
        <v>2474</v>
      </c>
      <c r="U1187" s="423"/>
      <c r="V1187" s="423"/>
      <c r="W1187" s="423"/>
      <c r="X1187" s="512" t="s">
        <v>1298</v>
      </c>
      <c r="Y1187" s="512" t="s">
        <v>1171</v>
      </c>
      <c r="Z1187" s="515" t="s">
        <v>1171</v>
      </c>
      <c r="AA1187" s="515"/>
    </row>
    <row r="1188" spans="1:27" ht="72" customHeight="1">
      <c r="A1188" s="509" t="str">
        <f>A1187</f>
        <v>G0176</v>
      </c>
      <c r="B1188" s="423" t="s">
        <v>344</v>
      </c>
      <c r="C1188" s="512" t="str">
        <f t="shared" ref="C1188:E1189" si="1033">C1187</f>
        <v>Opps/Php;Activity Therapy
Activity Therapy (music, recreation or art), per session, 45 minutes or more</v>
      </c>
      <c r="D1188" s="515" t="str">
        <f t="shared" si="1033"/>
        <v>SEDW: 12 Sessions per Month
Child Waiver: 4 Sessions per Month per Type (music, recreation, art therapy) regardless of the number of weeks in a month.</v>
      </c>
      <c r="E1188" s="512" t="str">
        <f t="shared" si="1033"/>
        <v>Music therapy: board certified (MT-BC) National Music Therapy Registry (NMTR)
Recreation therapy: Certified by the National Council for Therapeutic Recreation Certification (NCTRC)
Art: Board certified (ATR-BC) Art Therapy Credentials Board, Inc. (ATCB)</v>
      </c>
      <c r="F1188" s="257" t="s">
        <v>634</v>
      </c>
      <c r="G1188" s="257" t="s">
        <v>611</v>
      </c>
      <c r="H1188" s="257" t="s">
        <v>551</v>
      </c>
      <c r="I1188" s="515" t="str">
        <f>I1187</f>
        <v>Line
Professional</v>
      </c>
      <c r="J1188" s="515" t="str">
        <f>J1187</f>
        <v>SEDW &amp; Child Waiver</v>
      </c>
      <c r="K1188" s="423"/>
      <c r="L1188" s="423"/>
      <c r="M1188" s="423"/>
      <c r="N1188" s="423"/>
      <c r="O1188" s="423"/>
      <c r="P1188" s="423"/>
      <c r="Q1188" s="423"/>
      <c r="R1188" s="423" t="s">
        <v>2474</v>
      </c>
      <c r="S1188" s="423"/>
      <c r="T1188" s="423" t="s">
        <v>2474</v>
      </c>
      <c r="U1188" s="423"/>
      <c r="V1188" s="423"/>
      <c r="W1188" s="423"/>
      <c r="X1188" s="512" t="s">
        <v>1298</v>
      </c>
      <c r="Y1188" s="512"/>
      <c r="Z1188" s="515"/>
      <c r="AA1188" s="515"/>
    </row>
    <row r="1189" spans="1:27" ht="72" customHeight="1" thickBot="1">
      <c r="A1189" s="510" t="str">
        <f>A1187</f>
        <v>G0176</v>
      </c>
      <c r="B1189" s="424" t="s">
        <v>344</v>
      </c>
      <c r="C1189" s="513" t="str">
        <f t="shared" si="1033"/>
        <v>Opps/Php;Activity Therapy
Activity Therapy (music, recreation or art), per session, 45 minutes or more</v>
      </c>
      <c r="D1189" s="516" t="str">
        <f t="shared" si="1033"/>
        <v>SEDW: 12 Sessions per Month
Child Waiver: 4 Sessions per Month per Type (music, recreation, art therapy) regardless of the number of weeks in a month.</v>
      </c>
      <c r="E1189" s="513" t="str">
        <f t="shared" si="1033"/>
        <v>Music therapy: board certified (MT-BC) National Music Therapy Registry (NMTR)
Recreation therapy: Certified by the National Council for Therapeutic Recreation Certification (NCTRC)
Art: Board certified (ATR-BC) Art Therapy Credentials Board, Inc. (ATCB)</v>
      </c>
      <c r="F1189" s="258" t="s">
        <v>635</v>
      </c>
      <c r="G1189" s="258" t="s">
        <v>612</v>
      </c>
      <c r="H1189" s="258" t="s">
        <v>551</v>
      </c>
      <c r="I1189" s="516" t="str">
        <f>I1188</f>
        <v>Line
Professional</v>
      </c>
      <c r="J1189" s="516" t="str">
        <f>J1188</f>
        <v>SEDW &amp; Child Waiver</v>
      </c>
      <c r="K1189" s="424"/>
      <c r="L1189" s="424"/>
      <c r="M1189" s="424"/>
      <c r="N1189" s="424"/>
      <c r="O1189" s="424"/>
      <c r="P1189" s="424"/>
      <c r="Q1189" s="424"/>
      <c r="R1189" s="424" t="s">
        <v>2474</v>
      </c>
      <c r="S1189" s="424"/>
      <c r="T1189" s="424" t="s">
        <v>2474</v>
      </c>
      <c r="U1189" s="424"/>
      <c r="V1189" s="424"/>
      <c r="W1189" s="424"/>
      <c r="X1189" s="513" t="s">
        <v>1298</v>
      </c>
      <c r="Y1189" s="513" t="s">
        <v>1171</v>
      </c>
      <c r="Z1189" s="516"/>
      <c r="AA1189" s="516"/>
    </row>
    <row r="1190" spans="1:27" ht="25.5">
      <c r="A1190" s="498" t="s">
        <v>284</v>
      </c>
      <c r="B1190" s="419" t="s">
        <v>282</v>
      </c>
      <c r="C1190" s="499" t="s">
        <v>2084</v>
      </c>
      <c r="D1190" s="449" t="s">
        <v>421</v>
      </c>
      <c r="E1190" s="499" t="s">
        <v>285</v>
      </c>
      <c r="F1190" s="259" t="s">
        <v>143</v>
      </c>
      <c r="G1190" s="259" t="s">
        <v>619</v>
      </c>
      <c r="H1190" s="259" t="s">
        <v>1310</v>
      </c>
      <c r="I1190" s="449" t="s">
        <v>145</v>
      </c>
      <c r="J1190" s="449" t="s">
        <v>2413</v>
      </c>
      <c r="K1190" s="419"/>
      <c r="L1190" s="419"/>
      <c r="M1190" s="419" t="s">
        <v>2474</v>
      </c>
      <c r="N1190" s="419" t="s">
        <v>2474</v>
      </c>
      <c r="O1190" s="419"/>
      <c r="P1190" s="419"/>
      <c r="Q1190" s="419"/>
      <c r="R1190" s="419"/>
      <c r="S1190" s="419"/>
      <c r="T1190" s="419"/>
      <c r="U1190" s="419"/>
      <c r="V1190" s="419"/>
      <c r="W1190" s="419"/>
      <c r="X1190" s="499" t="s">
        <v>1298</v>
      </c>
      <c r="Y1190" s="499" t="s">
        <v>2404</v>
      </c>
      <c r="Z1190" s="449" t="s">
        <v>1300</v>
      </c>
      <c r="AA1190" s="449" t="s">
        <v>1675</v>
      </c>
    </row>
    <row r="1191" spans="1:27" ht="25.5">
      <c r="A1191" s="494" t="str">
        <f t="shared" ref="A1191:A1208" si="1034">A1190</f>
        <v>G0177</v>
      </c>
      <c r="B1191" s="420" t="str">
        <f t="shared" ref="B1191:B1208" si="1035">B1190</f>
        <v>Family Training</v>
      </c>
      <c r="C1191" s="496" t="str">
        <f t="shared" ref="C1191:C1208" si="1036">C1190</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1" s="450" t="str">
        <f t="shared" ref="D1191:D1208" si="1037">D1190</f>
        <v>G0177 = session at least 45 min
DT:
G0177=1/day</v>
      </c>
      <c r="E1191" s="496" t="str">
        <f t="shared" ref="E1191:E1208" si="1038">E1190</f>
        <v>Mental Health Professional or Qualified Mental Health Professional trained in the Michigan Family Psychoeducation curriculum and supervised by a Mental Health Professional.</v>
      </c>
      <c r="F1191" s="153" t="s">
        <v>507</v>
      </c>
      <c r="G1191" s="153" t="s">
        <v>610</v>
      </c>
      <c r="H1191" s="153" t="s">
        <v>1310</v>
      </c>
      <c r="I1191" s="450" t="str">
        <f t="shared" ref="I1191:I1208" si="1039">I1190</f>
        <v>Line
Professional</v>
      </c>
      <c r="J1191" s="450" t="str">
        <f t="shared" ref="J1191:J1208" si="1040">J1190</f>
        <v>Healthy Michigan, 
(i)SPA</v>
      </c>
      <c r="K1191" s="420"/>
      <c r="L1191" s="420"/>
      <c r="M1191" s="420" t="s">
        <v>2474</v>
      </c>
      <c r="N1191" s="420" t="s">
        <v>2474</v>
      </c>
      <c r="O1191" s="420"/>
      <c r="P1191" s="420"/>
      <c r="Q1191" s="420"/>
      <c r="R1191" s="420"/>
      <c r="S1191" s="420"/>
      <c r="T1191" s="420"/>
      <c r="U1191" s="420"/>
      <c r="V1191" s="420"/>
      <c r="W1191" s="420"/>
      <c r="X1191" s="496" t="s">
        <v>1298</v>
      </c>
      <c r="Y1191" s="496" t="str">
        <f t="shared" ref="Y1191:Y1208" si="1041">Y1190</f>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1" s="450" t="str">
        <f t="shared" ref="Z1191:Z1208" si="1042">Z1190</f>
        <v>UN - Two patients served
UP - Three patients served
UQ - Four patients served
UR - Five patients served
US - Six or more patients served
Y4 - SAMHSA approved EBP for Co-occurring disorders</v>
      </c>
      <c r="AA1191" s="450" t="str">
        <f t="shared" ref="AA1191:AA1208" si="1043">AA1190</f>
        <v xml:space="preserve">HH - Integrated Mental Health and Substance Abuse
HS -  Family/couple without client present
</v>
      </c>
    </row>
    <row r="1192" spans="1:27">
      <c r="A1192" s="494" t="str">
        <f t="shared" si="1034"/>
        <v>G0177</v>
      </c>
      <c r="B1192" s="420" t="str">
        <f t="shared" si="1035"/>
        <v>Family Training</v>
      </c>
      <c r="C1192"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2" s="450" t="str">
        <f t="shared" si="1037"/>
        <v>G0177 = session at least 45 min
DT:
G0177=1/day</v>
      </c>
      <c r="E1192" s="496" t="str">
        <f t="shared" si="1038"/>
        <v>Mental Health Professional or Qualified Mental Health Professional trained in the Michigan Family Psychoeducation curriculum and supervised by a Mental Health Professional.</v>
      </c>
      <c r="F1192" s="153" t="s">
        <v>132</v>
      </c>
      <c r="G1192" s="153" t="s">
        <v>616</v>
      </c>
      <c r="H1192" s="153" t="s">
        <v>551</v>
      </c>
      <c r="I1192" s="450" t="str">
        <f t="shared" si="1039"/>
        <v>Line
Professional</v>
      </c>
      <c r="J1192" s="450" t="str">
        <f t="shared" si="1040"/>
        <v>Healthy Michigan, 
(i)SPA</v>
      </c>
      <c r="K1192" s="420"/>
      <c r="L1192" s="420"/>
      <c r="M1192" s="420" t="s">
        <v>2474</v>
      </c>
      <c r="N1192" s="420" t="s">
        <v>2474</v>
      </c>
      <c r="O1192" s="420"/>
      <c r="P1192" s="420"/>
      <c r="Q1192" s="420"/>
      <c r="R1192" s="420"/>
      <c r="S1192" s="420"/>
      <c r="T1192" s="420"/>
      <c r="U1192" s="420"/>
      <c r="V1192" s="420"/>
      <c r="W1192" s="420"/>
      <c r="X1192" s="496" t="s">
        <v>1298</v>
      </c>
      <c r="Y1192"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2" s="450" t="str">
        <f t="shared" si="1042"/>
        <v>UN - Two patients served
UP - Three patients served
UQ - Four patients served
UR - Five patients served
US - Six or more patients served
Y4 - SAMHSA approved EBP for Co-occurring disorders</v>
      </c>
      <c r="AA1192" s="450" t="str">
        <f t="shared" si="1043"/>
        <v xml:space="preserve">HH - Integrated Mental Health and Substance Abuse
HS -  Family/couple without client present
</v>
      </c>
    </row>
    <row r="1193" spans="1:27">
      <c r="A1193" s="494" t="str">
        <f t="shared" si="1034"/>
        <v>G0177</v>
      </c>
      <c r="B1193" s="420" t="str">
        <f t="shared" si="1035"/>
        <v>Family Training</v>
      </c>
      <c r="C1193"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3" s="450" t="str">
        <f t="shared" si="1037"/>
        <v>G0177 = session at least 45 min
DT:
G0177=1/day</v>
      </c>
      <c r="E1193" s="496" t="str">
        <f t="shared" si="1038"/>
        <v>Mental Health Professional or Qualified Mental Health Professional trained in the Michigan Family Psychoeducation curriculum and supervised by a Mental Health Professional.</v>
      </c>
      <c r="F1193" s="153" t="s">
        <v>517</v>
      </c>
      <c r="G1193" s="153" t="s">
        <v>611</v>
      </c>
      <c r="H1193" s="153" t="s">
        <v>551</v>
      </c>
      <c r="I1193" s="450" t="str">
        <f t="shared" si="1039"/>
        <v>Line
Professional</v>
      </c>
      <c r="J1193" s="450" t="str">
        <f t="shared" si="1040"/>
        <v>Healthy Michigan, 
(i)SPA</v>
      </c>
      <c r="K1193" s="420"/>
      <c r="L1193" s="420"/>
      <c r="M1193" s="420" t="s">
        <v>2474</v>
      </c>
      <c r="N1193" s="420" t="s">
        <v>2474</v>
      </c>
      <c r="O1193" s="420"/>
      <c r="P1193" s="420"/>
      <c r="Q1193" s="420"/>
      <c r="R1193" s="420"/>
      <c r="S1193" s="420"/>
      <c r="T1193" s="420"/>
      <c r="U1193" s="420"/>
      <c r="V1193" s="420"/>
      <c r="W1193" s="420"/>
      <c r="X1193" s="496" t="s">
        <v>1298</v>
      </c>
      <c r="Y1193"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3" s="450" t="str">
        <f t="shared" si="1042"/>
        <v>UN - Two patients served
UP - Three patients served
UQ - Four patients served
UR - Five patients served
US - Six or more patients served
Y4 - SAMHSA approved EBP for Co-occurring disorders</v>
      </c>
      <c r="AA1193" s="450" t="str">
        <f t="shared" si="1043"/>
        <v xml:space="preserve">HH - Integrated Mental Health and Substance Abuse
HS -  Family/couple without client present
</v>
      </c>
    </row>
    <row r="1194" spans="1:27">
      <c r="A1194" s="494" t="str">
        <f t="shared" si="1034"/>
        <v>G0177</v>
      </c>
      <c r="B1194" s="420" t="str">
        <f t="shared" si="1035"/>
        <v>Family Training</v>
      </c>
      <c r="C1194"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4" s="450" t="str">
        <f t="shared" si="1037"/>
        <v>G0177 = session at least 45 min
DT:
G0177=1/day</v>
      </c>
      <c r="E1194" s="496" t="str">
        <f t="shared" si="1038"/>
        <v>Mental Health Professional or Qualified Mental Health Professional trained in the Michigan Family Psychoeducation curriculum and supervised by a Mental Health Professional.</v>
      </c>
      <c r="F1194" s="153" t="s">
        <v>521</v>
      </c>
      <c r="G1194" s="153" t="s">
        <v>611</v>
      </c>
      <c r="H1194" s="153" t="s">
        <v>551</v>
      </c>
      <c r="I1194" s="450" t="str">
        <f t="shared" si="1039"/>
        <v>Line
Professional</v>
      </c>
      <c r="J1194" s="450" t="str">
        <f t="shared" si="1040"/>
        <v>Healthy Michigan, 
(i)SPA</v>
      </c>
      <c r="K1194" s="420"/>
      <c r="L1194" s="420"/>
      <c r="M1194" s="420" t="s">
        <v>2474</v>
      </c>
      <c r="N1194" s="420" t="s">
        <v>2474</v>
      </c>
      <c r="O1194" s="420"/>
      <c r="P1194" s="420"/>
      <c r="Q1194" s="420"/>
      <c r="R1194" s="420"/>
      <c r="S1194" s="420"/>
      <c r="T1194" s="420"/>
      <c r="U1194" s="420"/>
      <c r="V1194" s="420"/>
      <c r="W1194" s="420"/>
      <c r="X1194" s="496" t="s">
        <v>1298</v>
      </c>
      <c r="Y1194"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4" s="450" t="str">
        <f t="shared" si="1042"/>
        <v>UN - Two patients served
UP - Three patients served
UQ - Four patients served
UR - Five patients served
US - Six or more patients served
Y4 - SAMHSA approved EBP for Co-occurring disorders</v>
      </c>
      <c r="AA1194" s="450" t="str">
        <f t="shared" si="1043"/>
        <v xml:space="preserve">HH - Integrated Mental Health and Substance Abuse
HS -  Family/couple without client present
</v>
      </c>
    </row>
    <row r="1195" spans="1:27">
      <c r="A1195" s="494" t="str">
        <f t="shared" ref="A1195:A1196" si="1044">A1194</f>
        <v>G0177</v>
      </c>
      <c r="B1195" s="420" t="str">
        <f t="shared" ref="B1195:B1196" si="1045">B1194</f>
        <v>Family Training</v>
      </c>
      <c r="C1195" s="496" t="str">
        <f t="shared" ref="C1195:C1196" si="1046">C1194</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5" s="450" t="str">
        <f t="shared" ref="D1195:D1196" si="1047">D1194</f>
        <v>G0177 = session at least 45 min
DT:
G0177=1/day</v>
      </c>
      <c r="E1195" s="496" t="str">
        <f t="shared" ref="E1195:E1196" si="1048">E1194</f>
        <v>Mental Health Professional or Qualified Mental Health Professional trained in the Michigan Family Psychoeducation curriculum and supervised by a Mental Health Professional.</v>
      </c>
      <c r="F1195" s="153" t="s">
        <v>521</v>
      </c>
      <c r="G1195" s="153" t="s">
        <v>615</v>
      </c>
      <c r="H1195" s="153" t="s">
        <v>551</v>
      </c>
      <c r="I1195" s="450" t="str">
        <f t="shared" ref="I1195:I1196" si="1049">I1194</f>
        <v>Line
Professional</v>
      </c>
      <c r="J1195" s="450" t="str">
        <f t="shared" ref="J1195:J1196" si="1050">J1194</f>
        <v>Healthy Michigan, 
(i)SPA</v>
      </c>
      <c r="K1195" s="420"/>
      <c r="L1195" s="420"/>
      <c r="M1195" s="420" t="s">
        <v>2474</v>
      </c>
      <c r="N1195" s="420" t="s">
        <v>2474</v>
      </c>
      <c r="O1195" s="420"/>
      <c r="P1195" s="420"/>
      <c r="Q1195" s="420"/>
      <c r="R1195" s="420"/>
      <c r="S1195" s="420"/>
      <c r="T1195" s="420"/>
      <c r="U1195" s="420"/>
      <c r="V1195" s="420"/>
      <c r="W1195" s="420"/>
      <c r="X1195" s="496" t="str">
        <f t="shared" ref="X1195:X1196" si="1051">X1194</f>
        <v>CCBHC Reporting Service</v>
      </c>
      <c r="Y1195"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5" s="450" t="str">
        <f t="shared" si="1042"/>
        <v>UN - Two patients served
UP - Three patients served
UQ - Four patients served
UR - Five patients served
US - Six or more patients served
Y4 - SAMHSA approved EBP for Co-occurring disorders</v>
      </c>
      <c r="AA1195" s="450" t="str">
        <f t="shared" si="1043"/>
        <v xml:space="preserve">HH - Integrated Mental Health and Substance Abuse
HS -  Family/couple without client present
</v>
      </c>
    </row>
    <row r="1196" spans="1:27">
      <c r="A1196" s="494" t="str">
        <f t="shared" si="1044"/>
        <v>G0177</v>
      </c>
      <c r="B1196" s="420" t="str">
        <f t="shared" si="1045"/>
        <v>Family Training</v>
      </c>
      <c r="C1196" s="496" t="str">
        <f t="shared" si="104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6" s="450" t="str">
        <f t="shared" si="1047"/>
        <v>G0177 = session at least 45 min
DT:
G0177=1/day</v>
      </c>
      <c r="E1196" s="496" t="str">
        <f t="shared" si="1048"/>
        <v>Mental Health Professional or Qualified Mental Health Professional trained in the Michigan Family Psychoeducation curriculum and supervised by a Mental Health Professional.</v>
      </c>
      <c r="F1196" s="153" t="s">
        <v>520</v>
      </c>
      <c r="G1196" s="153" t="s">
        <v>615</v>
      </c>
      <c r="H1196" s="153" t="s">
        <v>551</v>
      </c>
      <c r="I1196" s="450" t="str">
        <f t="shared" si="1049"/>
        <v>Line
Professional</v>
      </c>
      <c r="J1196" s="450" t="str">
        <f t="shared" si="1050"/>
        <v>Healthy Michigan, 
(i)SPA</v>
      </c>
      <c r="K1196" s="420"/>
      <c r="L1196" s="420"/>
      <c r="M1196" s="420" t="s">
        <v>2474</v>
      </c>
      <c r="N1196" s="420" t="s">
        <v>2474</v>
      </c>
      <c r="O1196" s="420"/>
      <c r="P1196" s="420"/>
      <c r="Q1196" s="420"/>
      <c r="R1196" s="420"/>
      <c r="S1196" s="420"/>
      <c r="T1196" s="420"/>
      <c r="U1196" s="420"/>
      <c r="V1196" s="420"/>
      <c r="W1196" s="420"/>
      <c r="X1196" s="496" t="str">
        <f t="shared" si="1051"/>
        <v>CCBHC Reporting Service</v>
      </c>
      <c r="Y1196"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6" s="450" t="str">
        <f t="shared" si="1042"/>
        <v>UN - Two patients served
UP - Three patients served
UQ - Four patients served
UR - Five patients served
US - Six or more patients served
Y4 - SAMHSA approved EBP for Co-occurring disorders</v>
      </c>
      <c r="AA1196" s="450" t="str">
        <f t="shared" si="1043"/>
        <v xml:space="preserve">HH - Integrated Mental Health and Substance Abuse
HS -  Family/couple without client present
</v>
      </c>
    </row>
    <row r="1197" spans="1:27">
      <c r="A1197" s="494" t="str">
        <f>A1194</f>
        <v>G0177</v>
      </c>
      <c r="B1197" s="420" t="str">
        <f>B1194</f>
        <v>Family Training</v>
      </c>
      <c r="C1197" s="496" t="str">
        <f>C1194</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7" s="450" t="str">
        <f>D1194</f>
        <v>G0177 = session at least 45 min
DT:
G0177=1/day</v>
      </c>
      <c r="E1197" s="496" t="str">
        <f>E1194</f>
        <v>Mental Health Professional or Qualified Mental Health Professional trained in the Michigan Family Psychoeducation curriculum and supervised by a Mental Health Professional.</v>
      </c>
      <c r="F1197" s="153" t="s">
        <v>520</v>
      </c>
      <c r="G1197" s="153" t="s">
        <v>611</v>
      </c>
      <c r="H1197" s="153" t="s">
        <v>551</v>
      </c>
      <c r="I1197" s="450" t="str">
        <f>I1194</f>
        <v>Line
Professional</v>
      </c>
      <c r="J1197" s="450" t="str">
        <f>J1194</f>
        <v>Healthy Michigan, 
(i)SPA</v>
      </c>
      <c r="K1197" s="420"/>
      <c r="L1197" s="420"/>
      <c r="M1197" s="420" t="s">
        <v>2474</v>
      </c>
      <c r="N1197" s="420" t="s">
        <v>2474</v>
      </c>
      <c r="O1197" s="420"/>
      <c r="P1197" s="420"/>
      <c r="Q1197" s="420"/>
      <c r="R1197" s="420"/>
      <c r="S1197" s="420"/>
      <c r="T1197" s="420"/>
      <c r="U1197" s="420"/>
      <c r="V1197" s="420"/>
      <c r="W1197" s="420"/>
      <c r="X1197" s="496" t="s">
        <v>1298</v>
      </c>
      <c r="Y1197"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7" s="450" t="str">
        <f t="shared" si="1042"/>
        <v>UN - Two patients served
UP - Three patients served
UQ - Four patients served
UR - Five patients served
US - Six or more patients served
Y4 - SAMHSA approved EBP for Co-occurring disorders</v>
      </c>
      <c r="AA1197" s="450" t="str">
        <f t="shared" si="1043"/>
        <v xml:space="preserve">HH - Integrated Mental Health and Substance Abuse
HS -  Family/couple without client present
</v>
      </c>
    </row>
    <row r="1198" spans="1:27">
      <c r="A1198" s="494" t="str">
        <f t="shared" si="1034"/>
        <v>G0177</v>
      </c>
      <c r="B1198" s="420" t="str">
        <f t="shared" si="1035"/>
        <v>Family Training</v>
      </c>
      <c r="C1198"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8" s="450" t="str">
        <f t="shared" si="1037"/>
        <v>G0177 = session at least 45 min
DT:
G0177=1/day</v>
      </c>
      <c r="E1198" s="496" t="str">
        <f t="shared" si="1038"/>
        <v>Mental Health Professional or Qualified Mental Health Professional trained in the Michigan Family Psychoeducation curriculum and supervised by a Mental Health Professional.</v>
      </c>
      <c r="F1198" s="263" t="s">
        <v>515</v>
      </c>
      <c r="G1198" s="263" t="s">
        <v>640</v>
      </c>
      <c r="H1198" s="263" t="s">
        <v>551</v>
      </c>
      <c r="I1198" s="450" t="str">
        <f t="shared" si="1039"/>
        <v>Line
Professional</v>
      </c>
      <c r="J1198" s="450" t="str">
        <f t="shared" si="1040"/>
        <v>Healthy Michigan, 
(i)SPA</v>
      </c>
      <c r="K1198" s="420"/>
      <c r="L1198" s="420"/>
      <c r="M1198" s="420" t="s">
        <v>2474</v>
      </c>
      <c r="N1198" s="420" t="s">
        <v>2474</v>
      </c>
      <c r="O1198" s="420"/>
      <c r="P1198" s="420"/>
      <c r="Q1198" s="420"/>
      <c r="R1198" s="420"/>
      <c r="S1198" s="420"/>
      <c r="T1198" s="420"/>
      <c r="U1198" s="420"/>
      <c r="V1198" s="420"/>
      <c r="W1198" s="420"/>
      <c r="X1198" s="496" t="s">
        <v>1298</v>
      </c>
      <c r="Y1198"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8" s="450" t="str">
        <f t="shared" si="1042"/>
        <v>UN - Two patients served
UP - Three patients served
UQ - Four patients served
UR - Five patients served
US - Six or more patients served
Y4 - SAMHSA approved EBP for Co-occurring disorders</v>
      </c>
      <c r="AA1198" s="450" t="str">
        <f t="shared" si="1043"/>
        <v xml:space="preserve">HH - Integrated Mental Health and Substance Abuse
HS -  Family/couple without client present
</v>
      </c>
    </row>
    <row r="1199" spans="1:27">
      <c r="A1199" s="494" t="str">
        <f t="shared" si="1034"/>
        <v>G0177</v>
      </c>
      <c r="B1199" s="420" t="str">
        <f t="shared" si="1035"/>
        <v>Family Training</v>
      </c>
      <c r="C1199"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9" s="450" t="str">
        <f t="shared" si="1037"/>
        <v>G0177 = session at least 45 min
DT:
G0177=1/day</v>
      </c>
      <c r="E1199" s="496" t="str">
        <f t="shared" si="1038"/>
        <v>Mental Health Professional or Qualified Mental Health Professional trained in the Michigan Family Psychoeducation curriculum and supervised by a Mental Health Professional.</v>
      </c>
      <c r="F1199" s="263" t="s">
        <v>633</v>
      </c>
      <c r="G1199" s="263" t="s">
        <v>641</v>
      </c>
      <c r="H1199" s="263" t="s">
        <v>551</v>
      </c>
      <c r="I1199" s="450" t="str">
        <f t="shared" si="1039"/>
        <v>Line
Professional</v>
      </c>
      <c r="J1199" s="450" t="str">
        <f t="shared" si="1040"/>
        <v>Healthy Michigan, 
(i)SPA</v>
      </c>
      <c r="K1199" s="420"/>
      <c r="L1199" s="420"/>
      <c r="M1199" s="420" t="s">
        <v>2474</v>
      </c>
      <c r="N1199" s="420" t="s">
        <v>2474</v>
      </c>
      <c r="O1199" s="420"/>
      <c r="P1199" s="420"/>
      <c r="Q1199" s="420"/>
      <c r="R1199" s="420"/>
      <c r="S1199" s="420"/>
      <c r="T1199" s="420"/>
      <c r="U1199" s="420"/>
      <c r="V1199" s="420"/>
      <c r="W1199" s="420"/>
      <c r="X1199" s="496" t="s">
        <v>1298</v>
      </c>
      <c r="Y1199"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9" s="450" t="str">
        <f t="shared" si="1042"/>
        <v>UN - Two patients served
UP - Three patients served
UQ - Four patients served
UR - Five patients served
US - Six or more patients served
Y4 - SAMHSA approved EBP for Co-occurring disorders</v>
      </c>
      <c r="AA1199" s="450" t="str">
        <f t="shared" si="1043"/>
        <v xml:space="preserve">HH - Integrated Mental Health and Substance Abuse
HS -  Family/couple without client present
</v>
      </c>
    </row>
    <row r="1200" spans="1:27">
      <c r="A1200" s="494" t="str">
        <f t="shared" si="1034"/>
        <v>G0177</v>
      </c>
      <c r="B1200" s="420" t="str">
        <f t="shared" si="1035"/>
        <v>Family Training</v>
      </c>
      <c r="C1200"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0" s="450" t="str">
        <f t="shared" si="1037"/>
        <v>G0177 = session at least 45 min
DT:
G0177=1/day</v>
      </c>
      <c r="E1200" s="496" t="str">
        <f t="shared" si="1038"/>
        <v>Mental Health Professional or Qualified Mental Health Professional trained in the Michigan Family Psychoeducation curriculum and supervised by a Mental Health Professional.</v>
      </c>
      <c r="F1200" s="263" t="s">
        <v>1482</v>
      </c>
      <c r="G1200" s="263" t="s">
        <v>611</v>
      </c>
      <c r="H1200" s="263" t="s">
        <v>551</v>
      </c>
      <c r="I1200" s="450" t="str">
        <f t="shared" si="1039"/>
        <v>Line
Professional</v>
      </c>
      <c r="J1200" s="450" t="str">
        <f t="shared" si="1040"/>
        <v>Healthy Michigan, 
(i)SPA</v>
      </c>
      <c r="K1200" s="420"/>
      <c r="L1200" s="420"/>
      <c r="M1200" s="420" t="s">
        <v>2474</v>
      </c>
      <c r="N1200" s="420" t="s">
        <v>2474</v>
      </c>
      <c r="O1200" s="420"/>
      <c r="P1200" s="420"/>
      <c r="Q1200" s="420"/>
      <c r="R1200" s="420"/>
      <c r="S1200" s="420"/>
      <c r="T1200" s="420"/>
      <c r="U1200" s="420"/>
      <c r="V1200" s="420"/>
      <c r="W1200" s="420"/>
      <c r="X1200" s="496" t="s">
        <v>1298</v>
      </c>
      <c r="Y1200"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0" s="450" t="str">
        <f t="shared" si="1042"/>
        <v>UN - Two patients served
UP - Three patients served
UQ - Four patients served
UR - Five patients served
US - Six or more patients served
Y4 - SAMHSA approved EBP for Co-occurring disorders</v>
      </c>
      <c r="AA1200" s="450" t="str">
        <f t="shared" si="1043"/>
        <v xml:space="preserve">HH - Integrated Mental Health and Substance Abuse
HS -  Family/couple without client present
</v>
      </c>
    </row>
    <row r="1201" spans="1:27">
      <c r="A1201" s="494" t="str">
        <f t="shared" si="1034"/>
        <v>G0177</v>
      </c>
      <c r="B1201" s="420" t="str">
        <f t="shared" si="1035"/>
        <v>Family Training</v>
      </c>
      <c r="C1201"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1" s="450" t="str">
        <f t="shared" si="1037"/>
        <v>G0177 = session at least 45 min
DT:
G0177=1/day</v>
      </c>
      <c r="E1201" s="496" t="str">
        <f t="shared" si="1038"/>
        <v>Mental Health Professional or Qualified Mental Health Professional trained in the Michigan Family Psychoeducation curriculum and supervised by a Mental Health Professional.</v>
      </c>
      <c r="F1201" s="153" t="s">
        <v>631</v>
      </c>
      <c r="G1201" s="153" t="s">
        <v>615</v>
      </c>
      <c r="H1201" s="153" t="s">
        <v>551</v>
      </c>
      <c r="I1201" s="450" t="str">
        <f t="shared" si="1039"/>
        <v>Line
Professional</v>
      </c>
      <c r="J1201" s="450" t="str">
        <f t="shared" si="1040"/>
        <v>Healthy Michigan, 
(i)SPA</v>
      </c>
      <c r="K1201" s="420"/>
      <c r="L1201" s="420"/>
      <c r="M1201" s="420" t="s">
        <v>2474</v>
      </c>
      <c r="N1201" s="420" t="s">
        <v>2474</v>
      </c>
      <c r="O1201" s="420"/>
      <c r="P1201" s="420"/>
      <c r="Q1201" s="420"/>
      <c r="R1201" s="420"/>
      <c r="S1201" s="420"/>
      <c r="T1201" s="420"/>
      <c r="U1201" s="420"/>
      <c r="V1201" s="420"/>
      <c r="W1201" s="420"/>
      <c r="X1201" s="496" t="s">
        <v>1298</v>
      </c>
      <c r="Y1201"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1" s="450" t="str">
        <f t="shared" si="1042"/>
        <v>UN - Two patients served
UP - Three patients served
UQ - Four patients served
UR - Five patients served
US - Six or more patients served
Y4 - SAMHSA approved EBP for Co-occurring disorders</v>
      </c>
      <c r="AA1201" s="450" t="str">
        <f t="shared" si="1043"/>
        <v xml:space="preserve">HH - Integrated Mental Health and Substance Abuse
HS -  Family/couple without client present
</v>
      </c>
    </row>
    <row r="1202" spans="1:27">
      <c r="A1202" s="494" t="str">
        <f t="shared" si="1034"/>
        <v>G0177</v>
      </c>
      <c r="B1202" s="420" t="str">
        <f t="shared" si="1035"/>
        <v>Family Training</v>
      </c>
      <c r="C1202"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2" s="450" t="str">
        <f t="shared" si="1037"/>
        <v>G0177 = session at least 45 min
DT:
G0177=1/day</v>
      </c>
      <c r="E1202" s="496" t="str">
        <f t="shared" si="1038"/>
        <v>Mental Health Professional or Qualified Mental Health Professional trained in the Michigan Family Psychoeducation curriculum and supervised by a Mental Health Professional.</v>
      </c>
      <c r="F1202" s="263" t="s">
        <v>523</v>
      </c>
      <c r="G1202" s="263" t="s">
        <v>639</v>
      </c>
      <c r="H1202" s="153" t="s">
        <v>551</v>
      </c>
      <c r="I1202" s="450" t="str">
        <f t="shared" si="1039"/>
        <v>Line
Professional</v>
      </c>
      <c r="J1202" s="450" t="str">
        <f t="shared" si="1040"/>
        <v>Healthy Michigan, 
(i)SPA</v>
      </c>
      <c r="K1202" s="420"/>
      <c r="L1202" s="420"/>
      <c r="M1202" s="420" t="s">
        <v>2474</v>
      </c>
      <c r="N1202" s="420" t="s">
        <v>2474</v>
      </c>
      <c r="O1202" s="420"/>
      <c r="P1202" s="420"/>
      <c r="Q1202" s="420"/>
      <c r="R1202" s="420"/>
      <c r="S1202" s="420"/>
      <c r="T1202" s="420"/>
      <c r="U1202" s="420"/>
      <c r="V1202" s="420"/>
      <c r="W1202" s="420"/>
      <c r="X1202" s="496" t="s">
        <v>1298</v>
      </c>
      <c r="Y1202"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2" s="450" t="str">
        <f t="shared" si="1042"/>
        <v>UN - Two patients served
UP - Three patients served
UQ - Four patients served
UR - Five patients served
US - Six or more patients served
Y4 - SAMHSA approved EBP for Co-occurring disorders</v>
      </c>
      <c r="AA1202" s="450" t="str">
        <f t="shared" si="1043"/>
        <v xml:space="preserve">HH - Integrated Mental Health and Substance Abuse
HS -  Family/couple without client present
</v>
      </c>
    </row>
    <row r="1203" spans="1:27">
      <c r="A1203" s="494" t="str">
        <f t="shared" si="1034"/>
        <v>G0177</v>
      </c>
      <c r="B1203" s="420" t="str">
        <f t="shared" si="1035"/>
        <v>Family Training</v>
      </c>
      <c r="C1203"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3" s="450" t="str">
        <f t="shared" si="1037"/>
        <v>G0177 = session at least 45 min
DT:
G0177=1/day</v>
      </c>
      <c r="E1203" s="496" t="str">
        <f t="shared" si="1038"/>
        <v>Mental Health Professional or Qualified Mental Health Professional trained in the Michigan Family Psychoeducation curriculum and supervised by a Mental Health Professional.</v>
      </c>
      <c r="F1203" s="153" t="s">
        <v>2353</v>
      </c>
      <c r="G1203" s="153" t="s">
        <v>615</v>
      </c>
      <c r="H1203" s="153" t="s">
        <v>551</v>
      </c>
      <c r="I1203" s="450" t="str">
        <f t="shared" si="1039"/>
        <v>Line
Professional</v>
      </c>
      <c r="J1203" s="450" t="str">
        <f t="shared" si="1040"/>
        <v>Healthy Michigan, 
(i)SPA</v>
      </c>
      <c r="K1203" s="420"/>
      <c r="L1203" s="420"/>
      <c r="M1203" s="420" t="s">
        <v>2474</v>
      </c>
      <c r="N1203" s="420" t="s">
        <v>2474</v>
      </c>
      <c r="O1203" s="420"/>
      <c r="P1203" s="420"/>
      <c r="Q1203" s="420"/>
      <c r="R1203" s="420"/>
      <c r="S1203" s="420"/>
      <c r="T1203" s="420"/>
      <c r="U1203" s="420"/>
      <c r="V1203" s="420"/>
      <c r="W1203" s="420"/>
      <c r="X1203" s="496" t="s">
        <v>1298</v>
      </c>
      <c r="Y1203"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3" s="450" t="str">
        <f t="shared" si="1042"/>
        <v>UN - Two patients served
UP - Three patients served
UQ - Four patients served
UR - Five patients served
US - Six or more patients served
Y4 - SAMHSA approved EBP for Co-occurring disorders</v>
      </c>
      <c r="AA1203" s="450" t="str">
        <f t="shared" si="1043"/>
        <v xml:space="preserve">HH - Integrated Mental Health and Substance Abuse
HS -  Family/couple without client present
</v>
      </c>
    </row>
    <row r="1204" spans="1:27">
      <c r="A1204" s="494" t="str">
        <f t="shared" si="1034"/>
        <v>G0177</v>
      </c>
      <c r="B1204" s="420" t="str">
        <f t="shared" si="1035"/>
        <v>Family Training</v>
      </c>
      <c r="C1204"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4" s="450" t="str">
        <f t="shared" si="1037"/>
        <v>G0177 = session at least 45 min
DT:
G0177=1/day</v>
      </c>
      <c r="E1204" s="496" t="str">
        <f t="shared" si="1038"/>
        <v>Mental Health Professional or Qualified Mental Health Professional trained in the Michigan Family Psychoeducation curriculum and supervised by a Mental Health Professional.</v>
      </c>
      <c r="F1204" s="263" t="s">
        <v>2355</v>
      </c>
      <c r="G1204" s="153" t="s">
        <v>615</v>
      </c>
      <c r="H1204" s="153" t="s">
        <v>551</v>
      </c>
      <c r="I1204" s="450" t="str">
        <f t="shared" si="1039"/>
        <v>Line
Professional</v>
      </c>
      <c r="J1204" s="450" t="str">
        <f t="shared" si="1040"/>
        <v>Healthy Michigan, 
(i)SPA</v>
      </c>
      <c r="K1204" s="420"/>
      <c r="L1204" s="420"/>
      <c r="M1204" s="420" t="s">
        <v>2474</v>
      </c>
      <c r="N1204" s="420" t="s">
        <v>2474</v>
      </c>
      <c r="O1204" s="420"/>
      <c r="P1204" s="420"/>
      <c r="Q1204" s="420"/>
      <c r="R1204" s="420"/>
      <c r="S1204" s="420"/>
      <c r="T1204" s="420"/>
      <c r="U1204" s="420"/>
      <c r="V1204" s="420"/>
      <c r="W1204" s="420"/>
      <c r="X1204" s="496" t="s">
        <v>1298</v>
      </c>
      <c r="Y1204"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4" s="450" t="str">
        <f t="shared" si="1042"/>
        <v>UN - Two patients served
UP - Three patients served
UQ - Four patients served
UR - Five patients served
US - Six or more patients served
Y4 - SAMHSA approved EBP for Co-occurring disorders</v>
      </c>
      <c r="AA1204" s="450" t="str">
        <f t="shared" si="1043"/>
        <v xml:space="preserve">HH - Integrated Mental Health and Substance Abuse
HS -  Family/couple without client present
</v>
      </c>
    </row>
    <row r="1205" spans="1:27">
      <c r="A1205" s="494" t="str">
        <f t="shared" si="1034"/>
        <v>G0177</v>
      </c>
      <c r="B1205" s="420" t="str">
        <f t="shared" si="1035"/>
        <v>Family Training</v>
      </c>
      <c r="C1205"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5" s="450" t="str">
        <f t="shared" si="1037"/>
        <v>G0177 = session at least 45 min
DT:
G0177=1/day</v>
      </c>
      <c r="E1205" s="496" t="str">
        <f t="shared" si="1038"/>
        <v>Mental Health Professional or Qualified Mental Health Professional trained in the Michigan Family Psychoeducation curriculum and supervised by a Mental Health Professional.</v>
      </c>
      <c r="F1205" s="263" t="s">
        <v>2372</v>
      </c>
      <c r="G1205" s="263" t="s">
        <v>612</v>
      </c>
      <c r="H1205" s="263" t="s">
        <v>551</v>
      </c>
      <c r="I1205" s="450" t="str">
        <f t="shared" si="1039"/>
        <v>Line
Professional</v>
      </c>
      <c r="J1205" s="450" t="str">
        <f t="shared" si="1040"/>
        <v>Healthy Michigan, 
(i)SPA</v>
      </c>
      <c r="K1205" s="420"/>
      <c r="L1205" s="420"/>
      <c r="M1205" s="420" t="s">
        <v>2474</v>
      </c>
      <c r="N1205" s="420" t="s">
        <v>2474</v>
      </c>
      <c r="O1205" s="420"/>
      <c r="P1205" s="420"/>
      <c r="Q1205" s="420"/>
      <c r="R1205" s="420"/>
      <c r="S1205" s="420"/>
      <c r="T1205" s="420"/>
      <c r="U1205" s="420"/>
      <c r="V1205" s="420"/>
      <c r="W1205" s="420"/>
      <c r="X1205" s="496" t="s">
        <v>1298</v>
      </c>
      <c r="Y1205"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5" s="450" t="str">
        <f t="shared" si="1042"/>
        <v>UN - Two patients served
UP - Three patients served
UQ - Four patients served
UR - Five patients served
US - Six or more patients served
Y4 - SAMHSA approved EBP for Co-occurring disorders</v>
      </c>
      <c r="AA1205" s="450" t="str">
        <f t="shared" si="1043"/>
        <v xml:space="preserve">HH - Integrated Mental Health and Substance Abuse
HS -  Family/couple without client present
</v>
      </c>
    </row>
    <row r="1206" spans="1:27">
      <c r="A1206" s="494" t="str">
        <f t="shared" si="1034"/>
        <v>G0177</v>
      </c>
      <c r="B1206" s="420" t="str">
        <f t="shared" si="1035"/>
        <v>Family Training</v>
      </c>
      <c r="C1206"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6" s="450" t="str">
        <f t="shared" si="1037"/>
        <v>G0177 = session at least 45 min
DT:
G0177=1/day</v>
      </c>
      <c r="E1206" s="496" t="str">
        <f t="shared" si="1038"/>
        <v>Mental Health Professional or Qualified Mental Health Professional trained in the Michigan Family Psychoeducation curriculum and supervised by a Mental Health Professional.</v>
      </c>
      <c r="F1206" s="153" t="s">
        <v>132</v>
      </c>
      <c r="G1206" s="153" t="s">
        <v>613</v>
      </c>
      <c r="H1206" s="153" t="s">
        <v>551</v>
      </c>
      <c r="I1206" s="450" t="str">
        <f t="shared" si="1039"/>
        <v>Line
Professional</v>
      </c>
      <c r="J1206" s="450" t="str">
        <f t="shared" si="1040"/>
        <v>Healthy Michigan, 
(i)SPA</v>
      </c>
      <c r="K1206" s="420"/>
      <c r="L1206" s="420"/>
      <c r="M1206" s="420" t="s">
        <v>2474</v>
      </c>
      <c r="N1206" s="420" t="s">
        <v>2474</v>
      </c>
      <c r="O1206" s="420"/>
      <c r="P1206" s="420"/>
      <c r="Q1206" s="420"/>
      <c r="R1206" s="420"/>
      <c r="S1206" s="420"/>
      <c r="T1206" s="420"/>
      <c r="U1206" s="420"/>
      <c r="V1206" s="420"/>
      <c r="W1206" s="420"/>
      <c r="X1206" s="496" t="s">
        <v>1298</v>
      </c>
      <c r="Y1206"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6" s="450" t="str">
        <f t="shared" si="1042"/>
        <v>UN - Two patients served
UP - Three patients served
UQ - Four patients served
UR - Five patients served
US - Six or more patients served
Y4 - SAMHSA approved EBP for Co-occurring disorders</v>
      </c>
      <c r="AA1206" s="450" t="str">
        <f t="shared" si="1043"/>
        <v xml:space="preserve">HH - Integrated Mental Health and Substance Abuse
HS -  Family/couple without client present
</v>
      </c>
    </row>
    <row r="1207" spans="1:27" ht="25.5">
      <c r="A1207" s="494" t="str">
        <f t="shared" si="1034"/>
        <v>G0177</v>
      </c>
      <c r="B1207" s="420" t="str">
        <f t="shared" si="1035"/>
        <v>Family Training</v>
      </c>
      <c r="C1207" s="496"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7" s="450" t="str">
        <f t="shared" si="1037"/>
        <v>G0177 = session at least 45 min
DT:
G0177=1/day</v>
      </c>
      <c r="E1207" s="496" t="str">
        <f t="shared" si="1038"/>
        <v>Mental Health Professional or Qualified Mental Health Professional trained in the Michigan Family Psychoeducation curriculum and supervised by a Mental Health Professional.</v>
      </c>
      <c r="F1207" s="263" t="s">
        <v>2342</v>
      </c>
      <c r="G1207" s="263" t="s">
        <v>621</v>
      </c>
      <c r="H1207" s="263" t="s">
        <v>1310</v>
      </c>
      <c r="I1207" s="450" t="str">
        <f t="shared" si="1039"/>
        <v>Line
Professional</v>
      </c>
      <c r="J1207" s="450" t="str">
        <f t="shared" si="1040"/>
        <v>Healthy Michigan, 
(i)SPA</v>
      </c>
      <c r="K1207" s="420"/>
      <c r="L1207" s="420"/>
      <c r="M1207" s="420" t="s">
        <v>2474</v>
      </c>
      <c r="N1207" s="420" t="s">
        <v>2474</v>
      </c>
      <c r="O1207" s="420"/>
      <c r="P1207" s="420"/>
      <c r="Q1207" s="420"/>
      <c r="R1207" s="420"/>
      <c r="S1207" s="420"/>
      <c r="T1207" s="420"/>
      <c r="U1207" s="420"/>
      <c r="V1207" s="420"/>
      <c r="W1207" s="420"/>
      <c r="X1207" s="496" t="s">
        <v>1298</v>
      </c>
      <c r="Y1207" s="496"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7" s="450" t="str">
        <f t="shared" si="1042"/>
        <v>UN - Two patients served
UP - Three patients served
UQ - Four patients served
UR - Five patients served
US - Six or more patients served
Y4 - SAMHSA approved EBP for Co-occurring disorders</v>
      </c>
      <c r="AA1207" s="450" t="str">
        <f t="shared" si="1043"/>
        <v xml:space="preserve">HH - Integrated Mental Health and Substance Abuse
HS -  Family/couple without client present
</v>
      </c>
    </row>
    <row r="1208" spans="1:27" ht="26.25" thickBot="1">
      <c r="A1208" s="495" t="str">
        <f t="shared" si="1034"/>
        <v>G0177</v>
      </c>
      <c r="B1208" s="421" t="str">
        <f t="shared" si="1035"/>
        <v>Family Training</v>
      </c>
      <c r="C1208" s="497"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8" s="451" t="str">
        <f t="shared" si="1037"/>
        <v>G0177 = session at least 45 min
DT:
G0177=1/day</v>
      </c>
      <c r="E1208" s="497" t="str">
        <f t="shared" si="1038"/>
        <v>Mental Health Professional or Qualified Mental Health Professional trained in the Michigan Family Psychoeducation curriculum and supervised by a Mental Health Professional.</v>
      </c>
      <c r="F1208" s="233" t="s">
        <v>544</v>
      </c>
      <c r="G1208" s="233" t="s">
        <v>614</v>
      </c>
      <c r="H1208" s="233" t="s">
        <v>1310</v>
      </c>
      <c r="I1208" s="451" t="str">
        <f t="shared" si="1039"/>
        <v>Line
Professional</v>
      </c>
      <c r="J1208" s="451" t="str">
        <f t="shared" si="1040"/>
        <v>Healthy Michigan, 
(i)SPA</v>
      </c>
      <c r="K1208" s="421"/>
      <c r="L1208" s="421"/>
      <c r="M1208" s="421" t="s">
        <v>2474</v>
      </c>
      <c r="N1208" s="421" t="s">
        <v>2474</v>
      </c>
      <c r="O1208" s="421"/>
      <c r="P1208" s="421"/>
      <c r="Q1208" s="421"/>
      <c r="R1208" s="421"/>
      <c r="S1208" s="421"/>
      <c r="T1208" s="421"/>
      <c r="U1208" s="421"/>
      <c r="V1208" s="421"/>
      <c r="W1208" s="421"/>
      <c r="X1208" s="497" t="s">
        <v>1298</v>
      </c>
      <c r="Y1208" s="497"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8" s="451" t="str">
        <f t="shared" si="1042"/>
        <v>UN - Two patients served
UP - Three patients served
UQ - Four patients served
UR - Five patients served
US - Six or more patients served
Y4 - SAMHSA approved EBP for Co-occurring disorders</v>
      </c>
      <c r="AA1208" s="451" t="str">
        <f t="shared" si="1043"/>
        <v xml:space="preserve">HH - Integrated Mental Health and Substance Abuse
HS -  Family/couple without client present
</v>
      </c>
    </row>
    <row r="1209" spans="1:27" ht="21" customHeight="1">
      <c r="A1209" s="560" t="s">
        <v>498</v>
      </c>
      <c r="B1209" s="425" t="s">
        <v>496</v>
      </c>
      <c r="C1209" s="486" t="s">
        <v>568</v>
      </c>
      <c r="D1209" s="489" t="s">
        <v>499</v>
      </c>
      <c r="E1209" s="486" t="s">
        <v>1303</v>
      </c>
      <c r="F1209" s="253" t="s">
        <v>132</v>
      </c>
      <c r="G1209" s="253" t="s">
        <v>616</v>
      </c>
      <c r="H1209" s="253" t="s">
        <v>551</v>
      </c>
      <c r="I1209" s="489" t="s">
        <v>145</v>
      </c>
      <c r="J1209" s="489" t="s">
        <v>497</v>
      </c>
      <c r="K1209" s="425" t="s">
        <v>2474</v>
      </c>
      <c r="L1209" s="425"/>
      <c r="M1209" s="425" t="s">
        <v>2474</v>
      </c>
      <c r="N1209" s="425"/>
      <c r="O1209" s="425" t="s">
        <v>2474</v>
      </c>
      <c r="P1209" s="425"/>
      <c r="Q1209" s="425" t="s">
        <v>2474</v>
      </c>
      <c r="R1209" s="425"/>
      <c r="S1209" s="425"/>
      <c r="T1209" s="425"/>
      <c r="U1209" s="425"/>
      <c r="V1209" s="425"/>
      <c r="W1209" s="425"/>
      <c r="X1209" s="486" t="s">
        <v>1299</v>
      </c>
      <c r="Y1209" s="486" t="s">
        <v>1171</v>
      </c>
      <c r="Z1209" s="489" t="s">
        <v>1171</v>
      </c>
      <c r="AA1209" s="489" t="s">
        <v>1813</v>
      </c>
    </row>
    <row r="1210" spans="1:27" ht="21" customHeight="1">
      <c r="A1210" s="549" t="str">
        <f t="shared" ref="A1210:A1212" si="1052">A1209</f>
        <v>G0409</v>
      </c>
      <c r="B1210" s="426" t="str">
        <f t="shared" ref="B1210:B1212" si="1053">B1209</f>
        <v>Substance Abuse: Outpatient Care
Recovery Support Services</v>
      </c>
      <c r="C1210" s="487" t="str">
        <f t="shared" ref="C1210:C1212" si="1054">C1209</f>
        <v>Social work and psychological services</v>
      </c>
      <c r="D1210" s="490" t="str">
        <f t="shared" ref="D1210:D1212" si="1055">D1209</f>
        <v>G0409 = 15 minutes</v>
      </c>
      <c r="E1210" s="487" t="str">
        <f t="shared" ref="E1210:E1212" si="1056">E1209</f>
        <v>Not specific detail in qualified provider document - under review. 
Suggest MSW/BSW/psychologist</v>
      </c>
      <c r="F1210" s="254" t="s">
        <v>636</v>
      </c>
      <c r="G1210" s="254" t="s">
        <v>611</v>
      </c>
      <c r="H1210" s="254" t="s">
        <v>551</v>
      </c>
      <c r="I1210" s="490" t="str">
        <f t="shared" ref="I1210:I1212" si="1057">I1209</f>
        <v>Line
Professional</v>
      </c>
      <c r="J1210" s="490" t="str">
        <f t="shared" ref="J1210:J1212" si="1058">J1209</f>
        <v>1115 Demonstration Waiver, Healthy Michigan under SUD Benefit, Block Grant, PA2</v>
      </c>
      <c r="K1210" s="426"/>
      <c r="L1210" s="426"/>
      <c r="M1210" s="426"/>
      <c r="N1210" s="426"/>
      <c r="O1210" s="426"/>
      <c r="P1210" s="426"/>
      <c r="Q1210" s="426"/>
      <c r="R1210" s="426"/>
      <c r="S1210" s="426"/>
      <c r="T1210" s="426"/>
      <c r="U1210" s="426"/>
      <c r="V1210" s="426"/>
      <c r="W1210" s="426"/>
      <c r="X1210" s="487" t="s">
        <v>1299</v>
      </c>
      <c r="Y1210" s="487" t="s">
        <v>1171</v>
      </c>
      <c r="Z1210" s="490" t="str">
        <f t="shared" ref="Z1210:Z1212" si="1059">Z1209</f>
        <v xml:space="preserve"> </v>
      </c>
      <c r="AA1210" s="490" t="str">
        <f t="shared" ref="AA1210:AA1212" si="1060">AA1209</f>
        <v xml:space="preserve">
</v>
      </c>
    </row>
    <row r="1211" spans="1:27" ht="22.5" customHeight="1">
      <c r="A1211" s="549" t="str">
        <f t="shared" si="1052"/>
        <v>G0409</v>
      </c>
      <c r="B1211" s="426" t="str">
        <f t="shared" si="1053"/>
        <v>Substance Abuse: Outpatient Care
Recovery Support Services</v>
      </c>
      <c r="C1211" s="487" t="str">
        <f t="shared" si="1054"/>
        <v>Social work and psychological services</v>
      </c>
      <c r="D1211" s="490" t="str">
        <f t="shared" si="1055"/>
        <v>G0409 = 15 minutes</v>
      </c>
      <c r="E1211" s="487" t="str">
        <f t="shared" si="1056"/>
        <v>Not specific detail in qualified provider document - under review. 
Suggest MSW/BSW/psychologist</v>
      </c>
      <c r="F1211" s="254" t="s">
        <v>2353</v>
      </c>
      <c r="G1211" s="254" t="s">
        <v>612</v>
      </c>
      <c r="H1211" s="254" t="s">
        <v>551</v>
      </c>
      <c r="I1211" s="490" t="str">
        <f t="shared" si="1057"/>
        <v>Line
Professional</v>
      </c>
      <c r="J1211" s="490" t="str">
        <f t="shared" si="1058"/>
        <v>1115 Demonstration Waiver, Healthy Michigan under SUD Benefit, Block Grant, PA2</v>
      </c>
      <c r="K1211" s="426"/>
      <c r="L1211" s="426"/>
      <c r="M1211" s="426"/>
      <c r="N1211" s="426"/>
      <c r="O1211" s="426"/>
      <c r="P1211" s="426"/>
      <c r="Q1211" s="426"/>
      <c r="R1211" s="426"/>
      <c r="S1211" s="426"/>
      <c r="T1211" s="426"/>
      <c r="U1211" s="426"/>
      <c r="V1211" s="426"/>
      <c r="W1211" s="426"/>
      <c r="X1211" s="487" t="s">
        <v>1299</v>
      </c>
      <c r="Y1211" s="487" t="s">
        <v>1171</v>
      </c>
      <c r="Z1211" s="490" t="str">
        <f t="shared" si="1059"/>
        <v xml:space="preserve"> </v>
      </c>
      <c r="AA1211" s="490" t="str">
        <f t="shared" si="1060"/>
        <v xml:space="preserve">
</v>
      </c>
    </row>
    <row r="1212" spans="1:27" ht="32.25" customHeight="1" thickBot="1">
      <c r="A1212" s="550" t="str">
        <f t="shared" si="1052"/>
        <v>G0409</v>
      </c>
      <c r="B1212" s="427" t="str">
        <f t="shared" si="1053"/>
        <v>Substance Abuse: Outpatient Care
Recovery Support Services</v>
      </c>
      <c r="C1212" s="488" t="str">
        <f t="shared" si="1054"/>
        <v>Social work and psychological services</v>
      </c>
      <c r="D1212" s="491" t="str">
        <f t="shared" si="1055"/>
        <v>G0409 = 15 minutes</v>
      </c>
      <c r="E1212" s="488" t="str">
        <f t="shared" si="1056"/>
        <v>Not specific detail in qualified provider document - under review. 
Suggest MSW/BSW/psychologist</v>
      </c>
      <c r="F1212" s="255" t="s">
        <v>132</v>
      </c>
      <c r="G1212" s="255" t="s">
        <v>613</v>
      </c>
      <c r="H1212" s="255" t="s">
        <v>551</v>
      </c>
      <c r="I1212" s="491" t="str">
        <f t="shared" si="1057"/>
        <v>Line
Professional</v>
      </c>
      <c r="J1212" s="491" t="str">
        <f t="shared" si="1058"/>
        <v>1115 Demonstration Waiver, Healthy Michigan under SUD Benefit, Block Grant, PA2</v>
      </c>
      <c r="K1212" s="427"/>
      <c r="L1212" s="427"/>
      <c r="M1212" s="427"/>
      <c r="N1212" s="427"/>
      <c r="O1212" s="427"/>
      <c r="P1212" s="427"/>
      <c r="Q1212" s="427"/>
      <c r="R1212" s="427"/>
      <c r="S1212" s="427"/>
      <c r="T1212" s="427"/>
      <c r="U1212" s="427"/>
      <c r="V1212" s="427"/>
      <c r="W1212" s="427"/>
      <c r="X1212" s="488" t="s">
        <v>1299</v>
      </c>
      <c r="Y1212" s="488" t="s">
        <v>1171</v>
      </c>
      <c r="Z1212" s="491" t="str">
        <f t="shared" si="1059"/>
        <v xml:space="preserve"> </v>
      </c>
      <c r="AA1212" s="491" t="str">
        <f t="shared" si="1060"/>
        <v xml:space="preserve">
</v>
      </c>
    </row>
    <row r="1213" spans="1:27" ht="14.45" customHeight="1">
      <c r="A1213" s="498" t="s">
        <v>422</v>
      </c>
      <c r="B1213" s="419" t="s">
        <v>430</v>
      </c>
      <c r="C1213" s="499" t="s">
        <v>423</v>
      </c>
      <c r="D1213" s="449" t="s">
        <v>58</v>
      </c>
      <c r="E1213" s="499" t="s">
        <v>1403</v>
      </c>
      <c r="F1213" s="259" t="s">
        <v>143</v>
      </c>
      <c r="G1213" s="259" t="s">
        <v>609</v>
      </c>
      <c r="H1213" s="259" t="s">
        <v>1232</v>
      </c>
      <c r="I1213" s="449" t="s">
        <v>425</v>
      </c>
      <c r="J1213" s="449" t="s">
        <v>424</v>
      </c>
      <c r="K1213" s="449" t="s">
        <v>662</v>
      </c>
      <c r="L1213" s="449" t="s">
        <v>662</v>
      </c>
      <c r="M1213" s="449" t="s">
        <v>662</v>
      </c>
      <c r="N1213" s="449" t="s">
        <v>662</v>
      </c>
      <c r="O1213" s="449" t="s">
        <v>662</v>
      </c>
      <c r="P1213" s="449" t="s">
        <v>662</v>
      </c>
      <c r="Q1213" s="449" t="s">
        <v>662</v>
      </c>
      <c r="R1213" s="449" t="s">
        <v>662</v>
      </c>
      <c r="S1213" s="449" t="s">
        <v>662</v>
      </c>
      <c r="T1213" s="449" t="s">
        <v>662</v>
      </c>
      <c r="U1213" s="449" t="s">
        <v>662</v>
      </c>
      <c r="V1213" s="449" t="s">
        <v>662</v>
      </c>
      <c r="W1213" s="449" t="s">
        <v>662</v>
      </c>
      <c r="X1213" s="449" t="s">
        <v>1299</v>
      </c>
      <c r="Y1213" s="499" t="s">
        <v>426</v>
      </c>
      <c r="Z1213" s="449" t="s">
        <v>1171</v>
      </c>
      <c r="AA1213" s="449" t="s">
        <v>1171</v>
      </c>
    </row>
    <row r="1214" spans="1:27" ht="15" customHeight="1">
      <c r="A1214" s="494" t="str">
        <f t="shared" ref="A1214:A1217" si="1061">A1213</f>
        <v>G0466</v>
      </c>
      <c r="B1214" s="420" t="str">
        <f t="shared" ref="B1214:B1217" si="1062">B1213</f>
        <v>Federal Qualified Health Plans</v>
      </c>
      <c r="C1214" s="496" t="str">
        <f t="shared" ref="C1214:C1217" si="1063">C1213</f>
        <v>G0466 FQHC Visit New Patient [Med Review]</v>
      </c>
      <c r="D1214" s="450" t="str">
        <f t="shared" ref="D1214:D1217" si="1064">D1213</f>
        <v>Encounter</v>
      </c>
      <c r="E1214" s="496" t="str">
        <f t="shared" ref="E1214:E1217" si="1065">E1213</f>
        <v>Not a staff service. Program indicator.</v>
      </c>
      <c r="F1214" s="263" t="s">
        <v>507</v>
      </c>
      <c r="G1214" s="263" t="s">
        <v>610</v>
      </c>
      <c r="H1214" s="153" t="s">
        <v>1232</v>
      </c>
      <c r="I1214" s="450" t="str">
        <f t="shared" ref="I1214:I1217" si="1066">I1213</f>
        <v>Institutional</v>
      </c>
      <c r="J1214" s="450" t="str">
        <f t="shared" ref="J1214:J1217" si="1067">J1213</f>
        <v>Not Applicable</v>
      </c>
      <c r="K1214" s="450" t="s">
        <v>662</v>
      </c>
      <c r="L1214" s="450" t="s">
        <v>662</v>
      </c>
      <c r="M1214" s="450" t="s">
        <v>662</v>
      </c>
      <c r="N1214" s="450" t="s">
        <v>662</v>
      </c>
      <c r="O1214" s="450" t="s">
        <v>662</v>
      </c>
      <c r="P1214" s="450" t="s">
        <v>662</v>
      </c>
      <c r="Q1214" s="450" t="s">
        <v>662</v>
      </c>
      <c r="R1214" s="450" t="s">
        <v>662</v>
      </c>
      <c r="S1214" s="450" t="s">
        <v>662</v>
      </c>
      <c r="T1214" s="450" t="s">
        <v>662</v>
      </c>
      <c r="U1214" s="450" t="s">
        <v>662</v>
      </c>
      <c r="V1214" s="450" t="s">
        <v>662</v>
      </c>
      <c r="W1214" s="450" t="s">
        <v>662</v>
      </c>
      <c r="X1214" s="450" t="s">
        <v>1299</v>
      </c>
      <c r="Y1214" s="496" t="s">
        <v>426</v>
      </c>
      <c r="Z1214" s="450" t="str">
        <f t="shared" ref="Z1214:Z1217" si="1068">Z1213</f>
        <v xml:space="preserve"> </v>
      </c>
      <c r="AA1214" s="450" t="str">
        <f t="shared" ref="AA1214:AA1217" si="1069">AA1213</f>
        <v xml:space="preserve"> </v>
      </c>
    </row>
    <row r="1215" spans="1:27" ht="14.45" customHeight="1">
      <c r="A1215" s="494" t="str">
        <f t="shared" si="1061"/>
        <v>G0466</v>
      </c>
      <c r="B1215" s="420" t="str">
        <f t="shared" si="1062"/>
        <v>Federal Qualified Health Plans</v>
      </c>
      <c r="C1215" s="496" t="str">
        <f t="shared" si="1063"/>
        <v>G0466 FQHC Visit New Patient [Med Review]</v>
      </c>
      <c r="D1215" s="450" t="str">
        <f t="shared" si="1064"/>
        <v>Encounter</v>
      </c>
      <c r="E1215" s="496" t="str">
        <f t="shared" si="1065"/>
        <v>Not a staff service. Program indicator.</v>
      </c>
      <c r="F1215" s="263" t="s">
        <v>2342</v>
      </c>
      <c r="G1215" s="263" t="s">
        <v>621</v>
      </c>
      <c r="H1215" s="153" t="s">
        <v>1232</v>
      </c>
      <c r="I1215" s="450" t="str">
        <f t="shared" si="1066"/>
        <v>Institutional</v>
      </c>
      <c r="J1215" s="450" t="str">
        <f t="shared" si="1067"/>
        <v>Not Applicable</v>
      </c>
      <c r="K1215" s="450" t="s">
        <v>662</v>
      </c>
      <c r="L1215" s="450" t="s">
        <v>662</v>
      </c>
      <c r="M1215" s="450" t="s">
        <v>662</v>
      </c>
      <c r="N1215" s="450" t="s">
        <v>662</v>
      </c>
      <c r="O1215" s="450" t="s">
        <v>662</v>
      </c>
      <c r="P1215" s="450" t="s">
        <v>662</v>
      </c>
      <c r="Q1215" s="450" t="s">
        <v>662</v>
      </c>
      <c r="R1215" s="450" t="s">
        <v>662</v>
      </c>
      <c r="S1215" s="450" t="s">
        <v>662</v>
      </c>
      <c r="T1215" s="450" t="s">
        <v>662</v>
      </c>
      <c r="U1215" s="450" t="s">
        <v>662</v>
      </c>
      <c r="V1215" s="450" t="s">
        <v>662</v>
      </c>
      <c r="W1215" s="450" t="s">
        <v>662</v>
      </c>
      <c r="X1215" s="450" t="s">
        <v>1299</v>
      </c>
      <c r="Y1215" s="496" t="s">
        <v>426</v>
      </c>
      <c r="Z1215" s="450" t="str">
        <f t="shared" si="1068"/>
        <v xml:space="preserve"> </v>
      </c>
      <c r="AA1215" s="450" t="str">
        <f t="shared" si="1069"/>
        <v xml:space="preserve"> </v>
      </c>
    </row>
    <row r="1216" spans="1:27" ht="14.45" customHeight="1">
      <c r="A1216" s="494" t="str">
        <f t="shared" si="1061"/>
        <v>G0466</v>
      </c>
      <c r="B1216" s="420" t="str">
        <f t="shared" si="1062"/>
        <v>Federal Qualified Health Plans</v>
      </c>
      <c r="C1216" s="496" t="str">
        <f t="shared" si="1063"/>
        <v>G0466 FQHC Visit New Patient [Med Review]</v>
      </c>
      <c r="D1216" s="450" t="str">
        <f t="shared" si="1064"/>
        <v>Encounter</v>
      </c>
      <c r="E1216" s="496" t="str">
        <f t="shared" si="1065"/>
        <v>Not a staff service. Program indicator.</v>
      </c>
      <c r="F1216" s="263" t="s">
        <v>529</v>
      </c>
      <c r="G1216" s="263" t="s">
        <v>621</v>
      </c>
      <c r="H1216" s="153" t="s">
        <v>1232</v>
      </c>
      <c r="I1216" s="450" t="str">
        <f t="shared" si="1066"/>
        <v>Institutional</v>
      </c>
      <c r="J1216" s="450" t="str">
        <f t="shared" si="1067"/>
        <v>Not Applicable</v>
      </c>
      <c r="K1216" s="450" t="s">
        <v>662</v>
      </c>
      <c r="L1216" s="450" t="s">
        <v>662</v>
      </c>
      <c r="M1216" s="450" t="s">
        <v>662</v>
      </c>
      <c r="N1216" s="450" t="s">
        <v>662</v>
      </c>
      <c r="O1216" s="450" t="s">
        <v>662</v>
      </c>
      <c r="P1216" s="450" t="s">
        <v>662</v>
      </c>
      <c r="Q1216" s="450" t="s">
        <v>662</v>
      </c>
      <c r="R1216" s="450" t="s">
        <v>662</v>
      </c>
      <c r="S1216" s="450" t="s">
        <v>662</v>
      </c>
      <c r="T1216" s="450" t="s">
        <v>662</v>
      </c>
      <c r="U1216" s="450" t="s">
        <v>662</v>
      </c>
      <c r="V1216" s="450" t="s">
        <v>662</v>
      </c>
      <c r="W1216" s="450" t="s">
        <v>662</v>
      </c>
      <c r="X1216" s="450" t="s">
        <v>1299</v>
      </c>
      <c r="Y1216" s="496" t="s">
        <v>426</v>
      </c>
      <c r="Z1216" s="450" t="str">
        <f t="shared" si="1068"/>
        <v xml:space="preserve"> </v>
      </c>
      <c r="AA1216" s="450" t="str">
        <f t="shared" si="1069"/>
        <v xml:space="preserve"> </v>
      </c>
    </row>
    <row r="1217" spans="1:27" ht="14.45" customHeight="1" thickBot="1">
      <c r="A1217" s="495" t="str">
        <f t="shared" si="1061"/>
        <v>G0466</v>
      </c>
      <c r="B1217" s="421" t="str">
        <f t="shared" si="1062"/>
        <v>Federal Qualified Health Plans</v>
      </c>
      <c r="C1217" s="497" t="str">
        <f t="shared" si="1063"/>
        <v>G0466 FQHC Visit New Patient [Med Review]</v>
      </c>
      <c r="D1217" s="451" t="str">
        <f t="shared" si="1064"/>
        <v>Encounter</v>
      </c>
      <c r="E1217" s="497" t="str">
        <f t="shared" si="1065"/>
        <v>Not a staff service. Program indicator.</v>
      </c>
      <c r="F1217" s="260" t="s">
        <v>528</v>
      </c>
      <c r="G1217" s="260" t="s">
        <v>621</v>
      </c>
      <c r="H1217" s="233" t="s">
        <v>1232</v>
      </c>
      <c r="I1217" s="451" t="str">
        <f t="shared" si="1066"/>
        <v>Institutional</v>
      </c>
      <c r="J1217" s="451" t="str">
        <f t="shared" si="1067"/>
        <v>Not Applicable</v>
      </c>
      <c r="K1217" s="451" t="s">
        <v>662</v>
      </c>
      <c r="L1217" s="451" t="s">
        <v>662</v>
      </c>
      <c r="M1217" s="451" t="s">
        <v>662</v>
      </c>
      <c r="N1217" s="451" t="s">
        <v>662</v>
      </c>
      <c r="O1217" s="451" t="s">
        <v>662</v>
      </c>
      <c r="P1217" s="451" t="s">
        <v>662</v>
      </c>
      <c r="Q1217" s="451" t="s">
        <v>662</v>
      </c>
      <c r="R1217" s="451" t="s">
        <v>662</v>
      </c>
      <c r="S1217" s="451" t="s">
        <v>662</v>
      </c>
      <c r="T1217" s="451" t="s">
        <v>662</v>
      </c>
      <c r="U1217" s="451" t="s">
        <v>662</v>
      </c>
      <c r="V1217" s="451" t="s">
        <v>662</v>
      </c>
      <c r="W1217" s="451" t="s">
        <v>662</v>
      </c>
      <c r="X1217" s="451" t="s">
        <v>1299</v>
      </c>
      <c r="Y1217" s="497" t="s">
        <v>426</v>
      </c>
      <c r="Z1217" s="451" t="str">
        <f t="shared" si="1068"/>
        <v xml:space="preserve"> </v>
      </c>
      <c r="AA1217" s="451" t="str">
        <f t="shared" si="1069"/>
        <v xml:space="preserve"> </v>
      </c>
    </row>
    <row r="1218" spans="1:27" ht="14.45" customHeight="1">
      <c r="A1218" s="498" t="s">
        <v>427</v>
      </c>
      <c r="B1218" s="419" t="s">
        <v>431</v>
      </c>
      <c r="C1218" s="499" t="s">
        <v>432</v>
      </c>
      <c r="D1218" s="449" t="s">
        <v>58</v>
      </c>
      <c r="E1218" s="499" t="s">
        <v>1403</v>
      </c>
      <c r="F1218" s="259" t="s">
        <v>143</v>
      </c>
      <c r="G1218" s="259" t="s">
        <v>609</v>
      </c>
      <c r="H1218" s="259" t="s">
        <v>1232</v>
      </c>
      <c r="I1218" s="449" t="s">
        <v>425</v>
      </c>
      <c r="J1218" s="449" t="s">
        <v>424</v>
      </c>
      <c r="K1218" s="449" t="s">
        <v>662</v>
      </c>
      <c r="L1218" s="449" t="s">
        <v>662</v>
      </c>
      <c r="M1218" s="449" t="s">
        <v>662</v>
      </c>
      <c r="N1218" s="449" t="s">
        <v>662</v>
      </c>
      <c r="O1218" s="449" t="s">
        <v>662</v>
      </c>
      <c r="P1218" s="449" t="s">
        <v>662</v>
      </c>
      <c r="Q1218" s="449" t="s">
        <v>662</v>
      </c>
      <c r="R1218" s="449" t="s">
        <v>662</v>
      </c>
      <c r="S1218" s="449" t="s">
        <v>662</v>
      </c>
      <c r="T1218" s="449" t="s">
        <v>662</v>
      </c>
      <c r="U1218" s="449" t="s">
        <v>662</v>
      </c>
      <c r="V1218" s="449" t="s">
        <v>662</v>
      </c>
      <c r="W1218" s="449" t="s">
        <v>662</v>
      </c>
      <c r="X1218" s="449" t="s">
        <v>1299</v>
      </c>
      <c r="Y1218" s="499" t="s">
        <v>426</v>
      </c>
      <c r="Z1218" s="449" t="s">
        <v>1171</v>
      </c>
      <c r="AA1218" s="449" t="s">
        <v>1171</v>
      </c>
    </row>
    <row r="1219" spans="1:27" ht="14.45" customHeight="1">
      <c r="A1219" s="494" t="str">
        <f t="shared" ref="A1219:A1222" si="1070">A1218</f>
        <v>G0467</v>
      </c>
      <c r="B1219" s="420" t="str">
        <f t="shared" ref="B1219:B1222" si="1071">B1218</f>
        <v>(FQHCs) Payment Codes for Prospective Payments</v>
      </c>
      <c r="C1219" s="496" t="str">
        <f t="shared" ref="C1219:C1222" si="1072">C1218</f>
        <v>G0467 FQHC Visit Established Patient [Med Review]</v>
      </c>
      <c r="D1219" s="450" t="str">
        <f t="shared" ref="D1219:D1222" si="1073">D1218</f>
        <v>Encounter</v>
      </c>
      <c r="E1219" s="496" t="str">
        <f t="shared" ref="E1219:E1222" si="1074">E1218</f>
        <v>Not a staff service. Program indicator.</v>
      </c>
      <c r="F1219" s="263" t="s">
        <v>507</v>
      </c>
      <c r="G1219" s="263" t="s">
        <v>610</v>
      </c>
      <c r="H1219" s="153" t="s">
        <v>1232</v>
      </c>
      <c r="I1219" s="450" t="str">
        <f t="shared" ref="I1219:I1222" si="1075">I1218</f>
        <v>Institutional</v>
      </c>
      <c r="J1219" s="450" t="str">
        <f t="shared" ref="J1219:J1222" si="1076">J1218</f>
        <v>Not Applicable</v>
      </c>
      <c r="K1219" s="450" t="s">
        <v>662</v>
      </c>
      <c r="L1219" s="450" t="s">
        <v>662</v>
      </c>
      <c r="M1219" s="450" t="s">
        <v>662</v>
      </c>
      <c r="N1219" s="450" t="s">
        <v>662</v>
      </c>
      <c r="O1219" s="450" t="s">
        <v>662</v>
      </c>
      <c r="P1219" s="450" t="s">
        <v>662</v>
      </c>
      <c r="Q1219" s="450" t="s">
        <v>662</v>
      </c>
      <c r="R1219" s="450" t="s">
        <v>662</v>
      </c>
      <c r="S1219" s="450" t="s">
        <v>662</v>
      </c>
      <c r="T1219" s="450" t="s">
        <v>662</v>
      </c>
      <c r="U1219" s="450" t="s">
        <v>662</v>
      </c>
      <c r="V1219" s="450" t="s">
        <v>662</v>
      </c>
      <c r="W1219" s="450" t="s">
        <v>662</v>
      </c>
      <c r="X1219" s="450" t="s">
        <v>1299</v>
      </c>
      <c r="Y1219" s="496" t="s">
        <v>426</v>
      </c>
      <c r="Z1219" s="450" t="str">
        <f t="shared" ref="Z1219:Z1222" si="1077">Z1218</f>
        <v xml:space="preserve"> </v>
      </c>
      <c r="AA1219" s="450" t="str">
        <f t="shared" ref="AA1219:AA1222" si="1078">AA1218</f>
        <v xml:space="preserve"> </v>
      </c>
    </row>
    <row r="1220" spans="1:27" ht="15" customHeight="1">
      <c r="A1220" s="494" t="str">
        <f t="shared" si="1070"/>
        <v>G0467</v>
      </c>
      <c r="B1220" s="420" t="str">
        <f t="shared" si="1071"/>
        <v>(FQHCs) Payment Codes for Prospective Payments</v>
      </c>
      <c r="C1220" s="496" t="str">
        <f t="shared" si="1072"/>
        <v>G0467 FQHC Visit Established Patient [Med Review]</v>
      </c>
      <c r="D1220" s="450" t="str">
        <f t="shared" si="1073"/>
        <v>Encounter</v>
      </c>
      <c r="E1220" s="496" t="str">
        <f t="shared" si="1074"/>
        <v>Not a staff service. Program indicator.</v>
      </c>
      <c r="F1220" s="263" t="s">
        <v>2342</v>
      </c>
      <c r="G1220" s="263" t="s">
        <v>621</v>
      </c>
      <c r="H1220" s="153" t="s">
        <v>1232</v>
      </c>
      <c r="I1220" s="450" t="str">
        <f t="shared" si="1075"/>
        <v>Institutional</v>
      </c>
      <c r="J1220" s="450" t="str">
        <f t="shared" si="1076"/>
        <v>Not Applicable</v>
      </c>
      <c r="K1220" s="450" t="s">
        <v>662</v>
      </c>
      <c r="L1220" s="450" t="s">
        <v>662</v>
      </c>
      <c r="M1220" s="450" t="s">
        <v>662</v>
      </c>
      <c r="N1220" s="450" t="s">
        <v>662</v>
      </c>
      <c r="O1220" s="450" t="s">
        <v>662</v>
      </c>
      <c r="P1220" s="450" t="s">
        <v>662</v>
      </c>
      <c r="Q1220" s="450" t="s">
        <v>662</v>
      </c>
      <c r="R1220" s="450" t="s">
        <v>662</v>
      </c>
      <c r="S1220" s="450" t="s">
        <v>662</v>
      </c>
      <c r="T1220" s="450" t="s">
        <v>662</v>
      </c>
      <c r="U1220" s="450" t="s">
        <v>662</v>
      </c>
      <c r="V1220" s="450" t="s">
        <v>662</v>
      </c>
      <c r="W1220" s="450" t="s">
        <v>662</v>
      </c>
      <c r="X1220" s="450" t="s">
        <v>1299</v>
      </c>
      <c r="Y1220" s="496" t="s">
        <v>426</v>
      </c>
      <c r="Z1220" s="450" t="str">
        <f t="shared" si="1077"/>
        <v xml:space="preserve"> </v>
      </c>
      <c r="AA1220" s="450" t="str">
        <f t="shared" si="1078"/>
        <v xml:space="preserve"> </v>
      </c>
    </row>
    <row r="1221" spans="1:27" ht="14.45" customHeight="1">
      <c r="A1221" s="494" t="str">
        <f t="shared" si="1070"/>
        <v>G0467</v>
      </c>
      <c r="B1221" s="420" t="str">
        <f t="shared" si="1071"/>
        <v>(FQHCs) Payment Codes for Prospective Payments</v>
      </c>
      <c r="C1221" s="496" t="str">
        <f t="shared" si="1072"/>
        <v>G0467 FQHC Visit Established Patient [Med Review]</v>
      </c>
      <c r="D1221" s="450" t="str">
        <f t="shared" si="1073"/>
        <v>Encounter</v>
      </c>
      <c r="E1221" s="496" t="str">
        <f t="shared" si="1074"/>
        <v>Not a staff service. Program indicator.</v>
      </c>
      <c r="F1221" s="263" t="s">
        <v>529</v>
      </c>
      <c r="G1221" s="263" t="s">
        <v>621</v>
      </c>
      <c r="H1221" s="153" t="s">
        <v>1232</v>
      </c>
      <c r="I1221" s="450" t="str">
        <f t="shared" si="1075"/>
        <v>Institutional</v>
      </c>
      <c r="J1221" s="450" t="str">
        <f t="shared" si="1076"/>
        <v>Not Applicable</v>
      </c>
      <c r="K1221" s="450" t="s">
        <v>662</v>
      </c>
      <c r="L1221" s="450" t="s">
        <v>662</v>
      </c>
      <c r="M1221" s="450" t="s">
        <v>662</v>
      </c>
      <c r="N1221" s="450" t="s">
        <v>662</v>
      </c>
      <c r="O1221" s="450" t="s">
        <v>662</v>
      </c>
      <c r="P1221" s="450" t="s">
        <v>662</v>
      </c>
      <c r="Q1221" s="450" t="s">
        <v>662</v>
      </c>
      <c r="R1221" s="450" t="s">
        <v>662</v>
      </c>
      <c r="S1221" s="450" t="s">
        <v>662</v>
      </c>
      <c r="T1221" s="450" t="s">
        <v>662</v>
      </c>
      <c r="U1221" s="450" t="s">
        <v>662</v>
      </c>
      <c r="V1221" s="450" t="s">
        <v>662</v>
      </c>
      <c r="W1221" s="450" t="s">
        <v>662</v>
      </c>
      <c r="X1221" s="450" t="s">
        <v>1299</v>
      </c>
      <c r="Y1221" s="496" t="s">
        <v>426</v>
      </c>
      <c r="Z1221" s="450" t="str">
        <f t="shared" si="1077"/>
        <v xml:space="preserve"> </v>
      </c>
      <c r="AA1221" s="450" t="str">
        <f t="shared" si="1078"/>
        <v xml:space="preserve"> </v>
      </c>
    </row>
    <row r="1222" spans="1:27" ht="14.45" customHeight="1" thickBot="1">
      <c r="A1222" s="495" t="str">
        <f t="shared" si="1070"/>
        <v>G0467</v>
      </c>
      <c r="B1222" s="421" t="str">
        <f t="shared" si="1071"/>
        <v>(FQHCs) Payment Codes for Prospective Payments</v>
      </c>
      <c r="C1222" s="497" t="str">
        <f t="shared" si="1072"/>
        <v>G0467 FQHC Visit Established Patient [Med Review]</v>
      </c>
      <c r="D1222" s="451" t="str">
        <f t="shared" si="1073"/>
        <v>Encounter</v>
      </c>
      <c r="E1222" s="497" t="str">
        <f t="shared" si="1074"/>
        <v>Not a staff service. Program indicator.</v>
      </c>
      <c r="F1222" s="260" t="s">
        <v>528</v>
      </c>
      <c r="G1222" s="260" t="s">
        <v>621</v>
      </c>
      <c r="H1222" s="233" t="s">
        <v>1232</v>
      </c>
      <c r="I1222" s="451" t="str">
        <f t="shared" si="1075"/>
        <v>Institutional</v>
      </c>
      <c r="J1222" s="451" t="str">
        <f t="shared" si="1076"/>
        <v>Not Applicable</v>
      </c>
      <c r="K1222" s="451" t="s">
        <v>662</v>
      </c>
      <c r="L1222" s="451" t="s">
        <v>662</v>
      </c>
      <c r="M1222" s="451" t="s">
        <v>662</v>
      </c>
      <c r="N1222" s="451" t="s">
        <v>662</v>
      </c>
      <c r="O1222" s="451" t="s">
        <v>662</v>
      </c>
      <c r="P1222" s="451" t="s">
        <v>662</v>
      </c>
      <c r="Q1222" s="451" t="s">
        <v>662</v>
      </c>
      <c r="R1222" s="451" t="s">
        <v>662</v>
      </c>
      <c r="S1222" s="451" t="s">
        <v>662</v>
      </c>
      <c r="T1222" s="451" t="s">
        <v>662</v>
      </c>
      <c r="U1222" s="451" t="s">
        <v>662</v>
      </c>
      <c r="V1222" s="451" t="s">
        <v>662</v>
      </c>
      <c r="W1222" s="451" t="s">
        <v>662</v>
      </c>
      <c r="X1222" s="451" t="s">
        <v>1299</v>
      </c>
      <c r="Y1222" s="497" t="s">
        <v>426</v>
      </c>
      <c r="Z1222" s="451" t="str">
        <f t="shared" si="1077"/>
        <v xml:space="preserve"> </v>
      </c>
      <c r="AA1222" s="451" t="str">
        <f t="shared" si="1078"/>
        <v xml:space="preserve"> </v>
      </c>
    </row>
    <row r="1223" spans="1:27" ht="14.45" customHeight="1">
      <c r="A1223" s="498" t="s">
        <v>428</v>
      </c>
      <c r="B1223" s="419" t="s">
        <v>431</v>
      </c>
      <c r="C1223" s="499" t="s">
        <v>433</v>
      </c>
      <c r="D1223" s="449" t="s">
        <v>58</v>
      </c>
      <c r="E1223" s="499" t="s">
        <v>1403</v>
      </c>
      <c r="F1223" s="153" t="s">
        <v>143</v>
      </c>
      <c r="G1223" s="153" t="s">
        <v>609</v>
      </c>
      <c r="H1223" s="153" t="s">
        <v>1232</v>
      </c>
      <c r="I1223" s="449" t="s">
        <v>425</v>
      </c>
      <c r="J1223" s="449" t="s">
        <v>424</v>
      </c>
      <c r="K1223" s="449" t="s">
        <v>662</v>
      </c>
      <c r="L1223" s="449" t="s">
        <v>662</v>
      </c>
      <c r="M1223" s="449" t="s">
        <v>662</v>
      </c>
      <c r="N1223" s="449" t="s">
        <v>662</v>
      </c>
      <c r="O1223" s="449" t="s">
        <v>662</v>
      </c>
      <c r="P1223" s="449" t="s">
        <v>662</v>
      </c>
      <c r="Q1223" s="449" t="s">
        <v>662</v>
      </c>
      <c r="R1223" s="449" t="s">
        <v>662</v>
      </c>
      <c r="S1223" s="449" t="s">
        <v>662</v>
      </c>
      <c r="T1223" s="449" t="s">
        <v>662</v>
      </c>
      <c r="U1223" s="449" t="s">
        <v>662</v>
      </c>
      <c r="V1223" s="449" t="s">
        <v>662</v>
      </c>
      <c r="W1223" s="449" t="s">
        <v>662</v>
      </c>
      <c r="X1223" s="449" t="s">
        <v>1299</v>
      </c>
      <c r="Y1223" s="499" t="s">
        <v>426</v>
      </c>
      <c r="Z1223" s="449" t="s">
        <v>1171</v>
      </c>
      <c r="AA1223" s="449" t="s">
        <v>1171</v>
      </c>
    </row>
    <row r="1224" spans="1:27" ht="14.45" customHeight="1">
      <c r="A1224" s="494" t="str">
        <f t="shared" ref="A1224:A1228" si="1079">A1223</f>
        <v>G0469</v>
      </c>
      <c r="B1224" s="420" t="str">
        <f t="shared" ref="B1224:B1228" si="1080">B1223</f>
        <v>(FQHCs) Payment Codes for Prospective Payments</v>
      </c>
      <c r="C1224" s="496" t="str">
        <f t="shared" ref="C1224:C1228" si="1081">C1223</f>
        <v>G0469 FQHC visit, mental health, new patient</v>
      </c>
      <c r="D1224" s="450" t="str">
        <f t="shared" ref="D1224:D1228" si="1082">D1223</f>
        <v>Encounter</v>
      </c>
      <c r="E1224" s="496" t="str">
        <f t="shared" ref="E1224:E1228" si="1083">E1223</f>
        <v>Not a staff service. Program indicator.</v>
      </c>
      <c r="F1224" s="263" t="s">
        <v>507</v>
      </c>
      <c r="G1224" s="263" t="s">
        <v>610</v>
      </c>
      <c r="H1224" s="153" t="s">
        <v>1232</v>
      </c>
      <c r="I1224" s="450" t="str">
        <f t="shared" ref="I1224:I1228" si="1084">I1223</f>
        <v>Institutional</v>
      </c>
      <c r="J1224" s="450" t="str">
        <f t="shared" ref="J1224:J1228" si="1085">J1223</f>
        <v>Not Applicable</v>
      </c>
      <c r="K1224" s="450" t="s">
        <v>662</v>
      </c>
      <c r="L1224" s="450" t="s">
        <v>662</v>
      </c>
      <c r="M1224" s="450" t="s">
        <v>662</v>
      </c>
      <c r="N1224" s="450" t="s">
        <v>662</v>
      </c>
      <c r="O1224" s="450" t="s">
        <v>662</v>
      </c>
      <c r="P1224" s="450" t="s">
        <v>662</v>
      </c>
      <c r="Q1224" s="450" t="s">
        <v>662</v>
      </c>
      <c r="R1224" s="450" t="s">
        <v>662</v>
      </c>
      <c r="S1224" s="450" t="s">
        <v>662</v>
      </c>
      <c r="T1224" s="450" t="s">
        <v>662</v>
      </c>
      <c r="U1224" s="450" t="s">
        <v>662</v>
      </c>
      <c r="V1224" s="450" t="s">
        <v>662</v>
      </c>
      <c r="W1224" s="450" t="s">
        <v>662</v>
      </c>
      <c r="X1224" s="450" t="s">
        <v>1299</v>
      </c>
      <c r="Y1224" s="496" t="s">
        <v>426</v>
      </c>
      <c r="Z1224" s="450" t="str">
        <f t="shared" ref="Z1224:Z1228" si="1086">Z1223</f>
        <v xml:space="preserve"> </v>
      </c>
      <c r="AA1224" s="450" t="str">
        <f t="shared" ref="AA1224:AA1228" si="1087">AA1223</f>
        <v xml:space="preserve"> </v>
      </c>
    </row>
    <row r="1225" spans="1:27" ht="14.45" customHeight="1">
      <c r="A1225" s="494" t="str">
        <f t="shared" si="1079"/>
        <v>G0469</v>
      </c>
      <c r="B1225" s="420" t="str">
        <f t="shared" si="1080"/>
        <v>(FQHCs) Payment Codes for Prospective Payments</v>
      </c>
      <c r="C1225" s="496" t="str">
        <f t="shared" si="1081"/>
        <v>G0469 FQHC visit, mental health, new patient</v>
      </c>
      <c r="D1225" s="450" t="str">
        <f t="shared" si="1082"/>
        <v>Encounter</v>
      </c>
      <c r="E1225" s="496" t="str">
        <f t="shared" si="1083"/>
        <v>Not a staff service. Program indicator.</v>
      </c>
      <c r="F1225" s="153" t="s">
        <v>132</v>
      </c>
      <c r="G1225" s="153" t="s">
        <v>616</v>
      </c>
      <c r="H1225" s="153" t="s">
        <v>1232</v>
      </c>
      <c r="I1225" s="450" t="str">
        <f t="shared" si="1084"/>
        <v>Institutional</v>
      </c>
      <c r="J1225" s="450" t="str">
        <f t="shared" si="1085"/>
        <v>Not Applicable</v>
      </c>
      <c r="K1225" s="450" t="s">
        <v>662</v>
      </c>
      <c r="L1225" s="450" t="s">
        <v>662</v>
      </c>
      <c r="M1225" s="450" t="s">
        <v>662</v>
      </c>
      <c r="N1225" s="450" t="s">
        <v>662</v>
      </c>
      <c r="O1225" s="450" t="s">
        <v>662</v>
      </c>
      <c r="P1225" s="450" t="s">
        <v>662</v>
      </c>
      <c r="Q1225" s="450" t="s">
        <v>662</v>
      </c>
      <c r="R1225" s="450" t="s">
        <v>662</v>
      </c>
      <c r="S1225" s="450" t="s">
        <v>662</v>
      </c>
      <c r="T1225" s="450" t="s">
        <v>662</v>
      </c>
      <c r="U1225" s="450" t="s">
        <v>662</v>
      </c>
      <c r="V1225" s="450" t="s">
        <v>662</v>
      </c>
      <c r="W1225" s="450" t="s">
        <v>662</v>
      </c>
      <c r="X1225" s="450" t="s">
        <v>1299</v>
      </c>
      <c r="Y1225" s="496" t="s">
        <v>426</v>
      </c>
      <c r="Z1225" s="450" t="str">
        <f t="shared" si="1086"/>
        <v xml:space="preserve"> </v>
      </c>
      <c r="AA1225" s="450" t="str">
        <f t="shared" si="1087"/>
        <v xml:space="preserve"> </v>
      </c>
    </row>
    <row r="1226" spans="1:27" ht="15" customHeight="1">
      <c r="A1226" s="494" t="str">
        <f t="shared" si="1079"/>
        <v>G0469</v>
      </c>
      <c r="B1226" s="420" t="str">
        <f t="shared" si="1080"/>
        <v>(FQHCs) Payment Codes for Prospective Payments</v>
      </c>
      <c r="C1226" s="496" t="str">
        <f t="shared" si="1081"/>
        <v>G0469 FQHC visit, mental health, new patient</v>
      </c>
      <c r="D1226" s="450" t="str">
        <f t="shared" si="1082"/>
        <v>Encounter</v>
      </c>
      <c r="E1226" s="496" t="str">
        <f t="shared" si="1083"/>
        <v>Not a staff service. Program indicator.</v>
      </c>
      <c r="F1226" s="153" t="s">
        <v>2353</v>
      </c>
      <c r="G1226" s="153" t="s">
        <v>615</v>
      </c>
      <c r="H1226" s="153" t="s">
        <v>1232</v>
      </c>
      <c r="I1226" s="450" t="str">
        <f t="shared" si="1084"/>
        <v>Institutional</v>
      </c>
      <c r="J1226" s="450" t="str">
        <f t="shared" si="1085"/>
        <v>Not Applicable</v>
      </c>
      <c r="K1226" s="450" t="s">
        <v>662</v>
      </c>
      <c r="L1226" s="450" t="s">
        <v>662</v>
      </c>
      <c r="M1226" s="450" t="s">
        <v>662</v>
      </c>
      <c r="N1226" s="450" t="s">
        <v>662</v>
      </c>
      <c r="O1226" s="450" t="s">
        <v>662</v>
      </c>
      <c r="P1226" s="450" t="s">
        <v>662</v>
      </c>
      <c r="Q1226" s="450" t="s">
        <v>662</v>
      </c>
      <c r="R1226" s="450" t="s">
        <v>662</v>
      </c>
      <c r="S1226" s="450" t="s">
        <v>662</v>
      </c>
      <c r="T1226" s="450" t="s">
        <v>662</v>
      </c>
      <c r="U1226" s="450" t="s">
        <v>662</v>
      </c>
      <c r="V1226" s="450" t="s">
        <v>662</v>
      </c>
      <c r="W1226" s="450" t="s">
        <v>662</v>
      </c>
      <c r="X1226" s="450" t="s">
        <v>1299</v>
      </c>
      <c r="Y1226" s="496" t="s">
        <v>426</v>
      </c>
      <c r="Z1226" s="450" t="str">
        <f t="shared" si="1086"/>
        <v xml:space="preserve"> </v>
      </c>
      <c r="AA1226" s="450" t="str">
        <f t="shared" si="1087"/>
        <v xml:space="preserve"> </v>
      </c>
    </row>
    <row r="1227" spans="1:27" ht="26.25" customHeight="1">
      <c r="A1227" s="494" t="str">
        <f t="shared" si="1079"/>
        <v>G0469</v>
      </c>
      <c r="B1227" s="420" t="str">
        <f t="shared" si="1080"/>
        <v>(FQHCs) Payment Codes for Prospective Payments</v>
      </c>
      <c r="C1227" s="496" t="str">
        <f t="shared" si="1081"/>
        <v>G0469 FQHC visit, mental health, new patient</v>
      </c>
      <c r="D1227" s="450" t="str">
        <f t="shared" si="1082"/>
        <v>Encounter</v>
      </c>
      <c r="E1227" s="496" t="str">
        <f t="shared" si="1083"/>
        <v>Not a staff service. Program indicator.</v>
      </c>
      <c r="F1227" s="153" t="s">
        <v>132</v>
      </c>
      <c r="G1227" s="153" t="s">
        <v>613</v>
      </c>
      <c r="H1227" s="153" t="s">
        <v>1232</v>
      </c>
      <c r="I1227" s="450" t="str">
        <f t="shared" si="1084"/>
        <v>Institutional</v>
      </c>
      <c r="J1227" s="450" t="str">
        <f t="shared" si="1085"/>
        <v>Not Applicable</v>
      </c>
      <c r="K1227" s="450" t="s">
        <v>662</v>
      </c>
      <c r="L1227" s="450" t="s">
        <v>662</v>
      </c>
      <c r="M1227" s="450" t="s">
        <v>662</v>
      </c>
      <c r="N1227" s="450" t="s">
        <v>662</v>
      </c>
      <c r="O1227" s="450" t="s">
        <v>662</v>
      </c>
      <c r="P1227" s="450" t="s">
        <v>662</v>
      </c>
      <c r="Q1227" s="450" t="s">
        <v>662</v>
      </c>
      <c r="R1227" s="450" t="s">
        <v>662</v>
      </c>
      <c r="S1227" s="450" t="s">
        <v>662</v>
      </c>
      <c r="T1227" s="450" t="s">
        <v>662</v>
      </c>
      <c r="U1227" s="450" t="s">
        <v>662</v>
      </c>
      <c r="V1227" s="450" t="s">
        <v>662</v>
      </c>
      <c r="W1227" s="450" t="s">
        <v>662</v>
      </c>
      <c r="X1227" s="450" t="s">
        <v>1299</v>
      </c>
      <c r="Y1227" s="496" t="s">
        <v>426</v>
      </c>
      <c r="Z1227" s="450" t="str">
        <f t="shared" si="1086"/>
        <v xml:space="preserve"> </v>
      </c>
      <c r="AA1227" s="450" t="str">
        <f t="shared" si="1087"/>
        <v xml:space="preserve"> </v>
      </c>
    </row>
    <row r="1228" spans="1:27" ht="15" customHeight="1" thickBot="1">
      <c r="A1228" s="495" t="str">
        <f t="shared" si="1079"/>
        <v>G0469</v>
      </c>
      <c r="B1228" s="421" t="str">
        <f t="shared" si="1080"/>
        <v>(FQHCs) Payment Codes for Prospective Payments</v>
      </c>
      <c r="C1228" s="497" t="str">
        <f t="shared" si="1081"/>
        <v>G0469 FQHC visit, mental health, new patient</v>
      </c>
      <c r="D1228" s="451" t="str">
        <f t="shared" si="1082"/>
        <v>Encounter</v>
      </c>
      <c r="E1228" s="497" t="str">
        <f t="shared" si="1083"/>
        <v>Not a staff service. Program indicator.</v>
      </c>
      <c r="F1228" s="233" t="s">
        <v>544</v>
      </c>
      <c r="G1228" s="233" t="s">
        <v>614</v>
      </c>
      <c r="H1228" s="233" t="s">
        <v>1232</v>
      </c>
      <c r="I1228" s="451" t="str">
        <f t="shared" si="1084"/>
        <v>Institutional</v>
      </c>
      <c r="J1228" s="451" t="str">
        <f t="shared" si="1085"/>
        <v>Not Applicable</v>
      </c>
      <c r="K1228" s="451" t="s">
        <v>662</v>
      </c>
      <c r="L1228" s="451" t="s">
        <v>662</v>
      </c>
      <c r="M1228" s="451" t="s">
        <v>662</v>
      </c>
      <c r="N1228" s="451" t="s">
        <v>662</v>
      </c>
      <c r="O1228" s="451" t="s">
        <v>662</v>
      </c>
      <c r="P1228" s="451" t="s">
        <v>662</v>
      </c>
      <c r="Q1228" s="451" t="s">
        <v>662</v>
      </c>
      <c r="R1228" s="451" t="s">
        <v>662</v>
      </c>
      <c r="S1228" s="451" t="s">
        <v>662</v>
      </c>
      <c r="T1228" s="451" t="s">
        <v>662</v>
      </c>
      <c r="U1228" s="451" t="s">
        <v>662</v>
      </c>
      <c r="V1228" s="451" t="s">
        <v>662</v>
      </c>
      <c r="W1228" s="451" t="s">
        <v>662</v>
      </c>
      <c r="X1228" s="451" t="s">
        <v>1299</v>
      </c>
      <c r="Y1228" s="497" t="s">
        <v>426</v>
      </c>
      <c r="Z1228" s="451" t="str">
        <f t="shared" si="1086"/>
        <v xml:space="preserve"> </v>
      </c>
      <c r="AA1228" s="451" t="str">
        <f t="shared" si="1087"/>
        <v xml:space="preserve"> </v>
      </c>
    </row>
    <row r="1229" spans="1:27" ht="15" customHeight="1">
      <c r="A1229" s="498" t="s">
        <v>429</v>
      </c>
      <c r="B1229" s="419" t="s">
        <v>431</v>
      </c>
      <c r="C1229" s="499" t="s">
        <v>434</v>
      </c>
      <c r="D1229" s="449" t="s">
        <v>58</v>
      </c>
      <c r="E1229" s="499" t="s">
        <v>1403</v>
      </c>
      <c r="F1229" s="263" t="s">
        <v>143</v>
      </c>
      <c r="G1229" s="259" t="s">
        <v>619</v>
      </c>
      <c r="H1229" s="259" t="s">
        <v>1232</v>
      </c>
      <c r="I1229" s="449" t="s">
        <v>425</v>
      </c>
      <c r="J1229" s="449" t="s">
        <v>424</v>
      </c>
      <c r="K1229" s="449" t="s">
        <v>662</v>
      </c>
      <c r="L1229" s="449" t="s">
        <v>662</v>
      </c>
      <c r="M1229" s="449" t="s">
        <v>662</v>
      </c>
      <c r="N1229" s="449" t="s">
        <v>662</v>
      </c>
      <c r="O1229" s="449" t="s">
        <v>662</v>
      </c>
      <c r="P1229" s="449" t="s">
        <v>662</v>
      </c>
      <c r="Q1229" s="449" t="s">
        <v>662</v>
      </c>
      <c r="R1229" s="449" t="s">
        <v>662</v>
      </c>
      <c r="S1229" s="449" t="s">
        <v>662</v>
      </c>
      <c r="T1229" s="449" t="s">
        <v>662</v>
      </c>
      <c r="U1229" s="449" t="s">
        <v>662</v>
      </c>
      <c r="V1229" s="449" t="s">
        <v>662</v>
      </c>
      <c r="W1229" s="449" t="s">
        <v>662</v>
      </c>
      <c r="X1229" s="449" t="s">
        <v>1299</v>
      </c>
      <c r="Y1229" s="499" t="s">
        <v>426</v>
      </c>
      <c r="Z1229" s="449" t="s">
        <v>1171</v>
      </c>
      <c r="AA1229" s="449" t="s">
        <v>1171</v>
      </c>
    </row>
    <row r="1230" spans="1:27" ht="25.5" customHeight="1">
      <c r="A1230" s="494" t="str">
        <f t="shared" ref="A1230:A1234" si="1088">A1229</f>
        <v>G0470</v>
      </c>
      <c r="B1230" s="420" t="str">
        <f t="shared" ref="B1230:B1234" si="1089">B1229</f>
        <v>(FQHCs) Payment Codes for Prospective Payments</v>
      </c>
      <c r="C1230" s="496" t="str">
        <f t="shared" ref="C1230:C1234" si="1090">C1229</f>
        <v>G0470 FQHC visit, mental health, established patient</v>
      </c>
      <c r="D1230" s="450" t="str">
        <f t="shared" ref="D1230:D1234" si="1091">D1229</f>
        <v>Encounter</v>
      </c>
      <c r="E1230" s="496" t="str">
        <f t="shared" ref="E1230:E1234" si="1092">E1229</f>
        <v>Not a staff service. Program indicator.</v>
      </c>
      <c r="F1230" s="263" t="s">
        <v>507</v>
      </c>
      <c r="G1230" s="153" t="s">
        <v>610</v>
      </c>
      <c r="H1230" s="153" t="s">
        <v>1232</v>
      </c>
      <c r="I1230" s="450" t="str">
        <f t="shared" ref="I1230:I1234" si="1093">I1229</f>
        <v>Institutional</v>
      </c>
      <c r="J1230" s="450" t="str">
        <f t="shared" ref="J1230:J1234" si="1094">J1229</f>
        <v>Not Applicable</v>
      </c>
      <c r="K1230" s="450" t="s">
        <v>662</v>
      </c>
      <c r="L1230" s="450" t="s">
        <v>662</v>
      </c>
      <c r="M1230" s="450" t="s">
        <v>662</v>
      </c>
      <c r="N1230" s="450" t="s">
        <v>662</v>
      </c>
      <c r="O1230" s="450" t="s">
        <v>662</v>
      </c>
      <c r="P1230" s="450" t="s">
        <v>662</v>
      </c>
      <c r="Q1230" s="450" t="s">
        <v>662</v>
      </c>
      <c r="R1230" s="450" t="s">
        <v>662</v>
      </c>
      <c r="S1230" s="450" t="s">
        <v>662</v>
      </c>
      <c r="T1230" s="450" t="s">
        <v>662</v>
      </c>
      <c r="U1230" s="450" t="s">
        <v>662</v>
      </c>
      <c r="V1230" s="450" t="s">
        <v>662</v>
      </c>
      <c r="W1230" s="450" t="s">
        <v>662</v>
      </c>
      <c r="X1230" s="450" t="s">
        <v>1299</v>
      </c>
      <c r="Y1230" s="496" t="s">
        <v>426</v>
      </c>
      <c r="Z1230" s="450" t="str">
        <f t="shared" ref="Z1230:Z1234" si="1095">Z1229</f>
        <v xml:space="preserve"> </v>
      </c>
      <c r="AA1230" s="450" t="str">
        <f t="shared" ref="AA1230:AA1234" si="1096">AA1229</f>
        <v xml:space="preserve"> </v>
      </c>
    </row>
    <row r="1231" spans="1:27" ht="38.25" customHeight="1">
      <c r="A1231" s="494" t="str">
        <f t="shared" si="1088"/>
        <v>G0470</v>
      </c>
      <c r="B1231" s="420" t="str">
        <f t="shared" si="1089"/>
        <v>(FQHCs) Payment Codes for Prospective Payments</v>
      </c>
      <c r="C1231" s="496" t="str">
        <f t="shared" si="1090"/>
        <v>G0470 FQHC visit, mental health, established patient</v>
      </c>
      <c r="D1231" s="450" t="str">
        <f t="shared" si="1091"/>
        <v>Encounter</v>
      </c>
      <c r="E1231" s="496" t="str">
        <f t="shared" si="1092"/>
        <v>Not a staff service. Program indicator.</v>
      </c>
      <c r="F1231" s="153" t="s">
        <v>132</v>
      </c>
      <c r="G1231" s="153" t="s">
        <v>616</v>
      </c>
      <c r="H1231" s="153" t="s">
        <v>1232</v>
      </c>
      <c r="I1231" s="450" t="str">
        <f t="shared" si="1093"/>
        <v>Institutional</v>
      </c>
      <c r="J1231" s="450" t="str">
        <f t="shared" si="1094"/>
        <v>Not Applicable</v>
      </c>
      <c r="K1231" s="450" t="s">
        <v>662</v>
      </c>
      <c r="L1231" s="450" t="s">
        <v>662</v>
      </c>
      <c r="M1231" s="450" t="s">
        <v>662</v>
      </c>
      <c r="N1231" s="450" t="s">
        <v>662</v>
      </c>
      <c r="O1231" s="450" t="s">
        <v>662</v>
      </c>
      <c r="P1231" s="450" t="s">
        <v>662</v>
      </c>
      <c r="Q1231" s="450" t="s">
        <v>662</v>
      </c>
      <c r="R1231" s="450" t="s">
        <v>662</v>
      </c>
      <c r="S1231" s="450" t="s">
        <v>662</v>
      </c>
      <c r="T1231" s="450" t="s">
        <v>662</v>
      </c>
      <c r="U1231" s="450" t="s">
        <v>662</v>
      </c>
      <c r="V1231" s="450" t="s">
        <v>662</v>
      </c>
      <c r="W1231" s="450" t="s">
        <v>662</v>
      </c>
      <c r="X1231" s="450" t="s">
        <v>1299</v>
      </c>
      <c r="Y1231" s="496" t="s">
        <v>426</v>
      </c>
      <c r="Z1231" s="450" t="str">
        <f t="shared" si="1095"/>
        <v xml:space="preserve"> </v>
      </c>
      <c r="AA1231" s="450" t="str">
        <f t="shared" si="1096"/>
        <v xml:space="preserve"> </v>
      </c>
    </row>
    <row r="1232" spans="1:27" ht="15" customHeight="1">
      <c r="A1232" s="494" t="str">
        <f t="shared" si="1088"/>
        <v>G0470</v>
      </c>
      <c r="B1232" s="420" t="str">
        <f t="shared" si="1089"/>
        <v>(FQHCs) Payment Codes for Prospective Payments</v>
      </c>
      <c r="C1232" s="496" t="str">
        <f t="shared" si="1090"/>
        <v>G0470 FQHC visit, mental health, established patient</v>
      </c>
      <c r="D1232" s="450" t="str">
        <f t="shared" si="1091"/>
        <v>Encounter</v>
      </c>
      <c r="E1232" s="496" t="str">
        <f t="shared" si="1092"/>
        <v>Not a staff service. Program indicator.</v>
      </c>
      <c r="F1232" s="153" t="s">
        <v>2353</v>
      </c>
      <c r="G1232" s="153" t="s">
        <v>615</v>
      </c>
      <c r="H1232" s="153" t="s">
        <v>1232</v>
      </c>
      <c r="I1232" s="450" t="str">
        <f t="shared" si="1093"/>
        <v>Institutional</v>
      </c>
      <c r="J1232" s="450" t="str">
        <f t="shared" si="1094"/>
        <v>Not Applicable</v>
      </c>
      <c r="K1232" s="450" t="s">
        <v>662</v>
      </c>
      <c r="L1232" s="450" t="s">
        <v>662</v>
      </c>
      <c r="M1232" s="450" t="s">
        <v>662</v>
      </c>
      <c r="N1232" s="450" t="s">
        <v>662</v>
      </c>
      <c r="O1232" s="450" t="s">
        <v>662</v>
      </c>
      <c r="P1232" s="450" t="s">
        <v>662</v>
      </c>
      <c r="Q1232" s="450" t="s">
        <v>662</v>
      </c>
      <c r="R1232" s="450" t="s">
        <v>662</v>
      </c>
      <c r="S1232" s="450" t="s">
        <v>662</v>
      </c>
      <c r="T1232" s="450" t="s">
        <v>662</v>
      </c>
      <c r="U1232" s="450" t="s">
        <v>662</v>
      </c>
      <c r="V1232" s="450" t="s">
        <v>662</v>
      </c>
      <c r="W1232" s="450" t="s">
        <v>662</v>
      </c>
      <c r="X1232" s="450" t="s">
        <v>1299</v>
      </c>
      <c r="Y1232" s="496" t="s">
        <v>426</v>
      </c>
      <c r="Z1232" s="450" t="str">
        <f t="shared" si="1095"/>
        <v xml:space="preserve"> </v>
      </c>
      <c r="AA1232" s="450" t="str">
        <f t="shared" si="1096"/>
        <v xml:space="preserve"> </v>
      </c>
    </row>
    <row r="1233" spans="1:28">
      <c r="A1233" s="494" t="str">
        <f t="shared" si="1088"/>
        <v>G0470</v>
      </c>
      <c r="B1233" s="420" t="str">
        <f t="shared" si="1089"/>
        <v>(FQHCs) Payment Codes for Prospective Payments</v>
      </c>
      <c r="C1233" s="496" t="str">
        <f t="shared" si="1090"/>
        <v>G0470 FQHC visit, mental health, established patient</v>
      </c>
      <c r="D1233" s="450" t="str">
        <f t="shared" si="1091"/>
        <v>Encounter</v>
      </c>
      <c r="E1233" s="496" t="str">
        <f t="shared" si="1092"/>
        <v>Not a staff service. Program indicator.</v>
      </c>
      <c r="F1233" s="153" t="s">
        <v>132</v>
      </c>
      <c r="G1233" s="153" t="s">
        <v>613</v>
      </c>
      <c r="H1233" s="153" t="s">
        <v>1232</v>
      </c>
      <c r="I1233" s="450" t="str">
        <f t="shared" si="1093"/>
        <v>Institutional</v>
      </c>
      <c r="J1233" s="450" t="str">
        <f t="shared" si="1094"/>
        <v>Not Applicable</v>
      </c>
      <c r="K1233" s="450" t="s">
        <v>662</v>
      </c>
      <c r="L1233" s="450" t="s">
        <v>662</v>
      </c>
      <c r="M1233" s="450" t="s">
        <v>662</v>
      </c>
      <c r="N1233" s="450" t="s">
        <v>662</v>
      </c>
      <c r="O1233" s="450" t="s">
        <v>662</v>
      </c>
      <c r="P1233" s="450" t="s">
        <v>662</v>
      </c>
      <c r="Q1233" s="450" t="s">
        <v>662</v>
      </c>
      <c r="R1233" s="450" t="s">
        <v>662</v>
      </c>
      <c r="S1233" s="450" t="s">
        <v>662</v>
      </c>
      <c r="T1233" s="450" t="s">
        <v>662</v>
      </c>
      <c r="U1233" s="450" t="s">
        <v>662</v>
      </c>
      <c r="V1233" s="450" t="s">
        <v>662</v>
      </c>
      <c r="W1233" s="450" t="s">
        <v>662</v>
      </c>
      <c r="X1233" s="450" t="s">
        <v>1299</v>
      </c>
      <c r="Y1233" s="496" t="s">
        <v>426</v>
      </c>
      <c r="Z1233" s="450" t="str">
        <f t="shared" si="1095"/>
        <v xml:space="preserve"> </v>
      </c>
      <c r="AA1233" s="450" t="str">
        <f t="shared" si="1096"/>
        <v xml:space="preserve"> </v>
      </c>
    </row>
    <row r="1234" spans="1:28" ht="15.75" thickBot="1">
      <c r="A1234" s="495" t="str">
        <f t="shared" si="1088"/>
        <v>G0470</v>
      </c>
      <c r="B1234" s="421" t="str">
        <f t="shared" si="1089"/>
        <v>(FQHCs) Payment Codes for Prospective Payments</v>
      </c>
      <c r="C1234" s="497" t="str">
        <f t="shared" si="1090"/>
        <v>G0470 FQHC visit, mental health, established patient</v>
      </c>
      <c r="D1234" s="451" t="str">
        <f t="shared" si="1091"/>
        <v>Encounter</v>
      </c>
      <c r="E1234" s="497" t="str">
        <f t="shared" si="1092"/>
        <v>Not a staff service. Program indicator.</v>
      </c>
      <c r="F1234" s="233" t="s">
        <v>544</v>
      </c>
      <c r="G1234" s="233" t="s">
        <v>614</v>
      </c>
      <c r="H1234" s="233" t="s">
        <v>1232</v>
      </c>
      <c r="I1234" s="451" t="str">
        <f t="shared" si="1093"/>
        <v>Institutional</v>
      </c>
      <c r="J1234" s="451" t="str">
        <f t="shared" si="1094"/>
        <v>Not Applicable</v>
      </c>
      <c r="K1234" s="451" t="s">
        <v>662</v>
      </c>
      <c r="L1234" s="451" t="s">
        <v>662</v>
      </c>
      <c r="M1234" s="451" t="s">
        <v>662</v>
      </c>
      <c r="N1234" s="451" t="s">
        <v>662</v>
      </c>
      <c r="O1234" s="451" t="s">
        <v>662</v>
      </c>
      <c r="P1234" s="451" t="s">
        <v>662</v>
      </c>
      <c r="Q1234" s="451" t="s">
        <v>662</v>
      </c>
      <c r="R1234" s="451" t="s">
        <v>662</v>
      </c>
      <c r="S1234" s="451" t="s">
        <v>662</v>
      </c>
      <c r="T1234" s="451" t="s">
        <v>662</v>
      </c>
      <c r="U1234" s="451" t="s">
        <v>662</v>
      </c>
      <c r="V1234" s="451" t="s">
        <v>662</v>
      </c>
      <c r="W1234" s="451" t="s">
        <v>662</v>
      </c>
      <c r="X1234" s="451" t="s">
        <v>1299</v>
      </c>
      <c r="Y1234" s="497" t="s">
        <v>426</v>
      </c>
      <c r="Z1234" s="451" t="str">
        <f t="shared" si="1095"/>
        <v xml:space="preserve"> </v>
      </c>
      <c r="AA1234" s="451" t="str">
        <f t="shared" si="1096"/>
        <v xml:space="preserve"> </v>
      </c>
    </row>
    <row r="1235" spans="1:28" ht="141" thickBot="1">
      <c r="A1235" s="286" t="s">
        <v>1490</v>
      </c>
      <c r="B1235" s="235" t="s">
        <v>1663</v>
      </c>
      <c r="C1235" s="237" t="s">
        <v>1493</v>
      </c>
      <c r="D1235" s="239" t="s">
        <v>1496</v>
      </c>
      <c r="E1235" s="237" t="s">
        <v>2347</v>
      </c>
      <c r="F1235" s="140" t="s">
        <v>1944</v>
      </c>
      <c r="G1235" s="140" t="s">
        <v>1944</v>
      </c>
      <c r="H1235" s="237" t="s">
        <v>624</v>
      </c>
      <c r="I1235" s="239" t="s">
        <v>145</v>
      </c>
      <c r="J1235" s="239" t="s">
        <v>1498</v>
      </c>
      <c r="K1235" s="235"/>
      <c r="L1235" s="235"/>
      <c r="M1235" s="235"/>
      <c r="N1235" s="235"/>
      <c r="O1235" s="235"/>
      <c r="P1235" s="235"/>
      <c r="Q1235" s="235"/>
      <c r="R1235" s="235"/>
      <c r="S1235" s="235"/>
      <c r="T1235" s="235"/>
      <c r="U1235" s="235"/>
      <c r="V1235" s="235"/>
      <c r="W1235" s="235" t="s">
        <v>2474</v>
      </c>
      <c r="X1235" s="239"/>
      <c r="Y1235" s="237" t="s">
        <v>2494</v>
      </c>
      <c r="Z1235" s="239"/>
      <c r="AA1235" s="239"/>
    </row>
    <row r="1236" spans="1:28" ht="141" thickBot="1">
      <c r="A1236" s="286" t="s">
        <v>1491</v>
      </c>
      <c r="B1236" s="235" t="s">
        <v>1664</v>
      </c>
      <c r="C1236" s="237" t="s">
        <v>1495</v>
      </c>
      <c r="D1236" s="239" t="s">
        <v>1496</v>
      </c>
      <c r="E1236" s="237" t="s">
        <v>2348</v>
      </c>
      <c r="F1236" s="309" t="s">
        <v>1944</v>
      </c>
      <c r="G1236" s="309" t="s">
        <v>1944</v>
      </c>
      <c r="H1236" s="237" t="s">
        <v>624</v>
      </c>
      <c r="I1236" s="239" t="s">
        <v>145</v>
      </c>
      <c r="J1236" s="239" t="s">
        <v>1498</v>
      </c>
      <c r="K1236" s="235"/>
      <c r="L1236" s="235"/>
      <c r="M1236" s="235"/>
      <c r="N1236" s="235"/>
      <c r="O1236" s="235"/>
      <c r="P1236" s="235"/>
      <c r="Q1236" s="235"/>
      <c r="R1236" s="235"/>
      <c r="S1236" s="235"/>
      <c r="T1236" s="235"/>
      <c r="U1236" s="235"/>
      <c r="V1236" s="235"/>
      <c r="W1236" s="235" t="s">
        <v>2474</v>
      </c>
      <c r="X1236" s="239"/>
      <c r="Y1236" s="237" t="s">
        <v>2494</v>
      </c>
      <c r="Z1236" s="239"/>
      <c r="AA1236" s="239"/>
    </row>
    <row r="1237" spans="1:28" ht="141" thickBot="1">
      <c r="A1237" s="286" t="s">
        <v>1492</v>
      </c>
      <c r="B1237" s="235" t="s">
        <v>1497</v>
      </c>
      <c r="C1237" s="237" t="s">
        <v>1494</v>
      </c>
      <c r="D1237" s="239" t="s">
        <v>1496</v>
      </c>
      <c r="E1237" s="237" t="s">
        <v>2349</v>
      </c>
      <c r="F1237" s="140" t="s">
        <v>1944</v>
      </c>
      <c r="G1237" s="140" t="s">
        <v>1944</v>
      </c>
      <c r="H1237" s="237" t="s">
        <v>624</v>
      </c>
      <c r="I1237" s="239" t="s">
        <v>145</v>
      </c>
      <c r="J1237" s="239" t="s">
        <v>1498</v>
      </c>
      <c r="K1237" s="235"/>
      <c r="L1237" s="235"/>
      <c r="M1237" s="235"/>
      <c r="N1237" s="235"/>
      <c r="O1237" s="235"/>
      <c r="P1237" s="235"/>
      <c r="Q1237" s="235"/>
      <c r="R1237" s="235"/>
      <c r="S1237" s="235"/>
      <c r="T1237" s="235"/>
      <c r="U1237" s="235"/>
      <c r="V1237" s="235"/>
      <c r="W1237" s="235" t="s">
        <v>2474</v>
      </c>
      <c r="X1237" s="239"/>
      <c r="Y1237" s="237" t="s">
        <v>2494</v>
      </c>
      <c r="Z1237" s="239"/>
      <c r="AA1237" s="239"/>
    </row>
    <row r="1238" spans="1:28" ht="135.75" customHeight="1" thickBot="1">
      <c r="A1238" s="287" t="s">
        <v>1526</v>
      </c>
      <c r="B1238" s="207" t="s">
        <v>1659</v>
      </c>
      <c r="C1238" s="140" t="s">
        <v>1527</v>
      </c>
      <c r="D1238" s="188" t="s">
        <v>1496</v>
      </c>
      <c r="E1238" s="140" t="s">
        <v>662</v>
      </c>
      <c r="F1238" s="140" t="s">
        <v>1944</v>
      </c>
      <c r="G1238" s="140" t="s">
        <v>1944</v>
      </c>
      <c r="H1238" s="140" t="s">
        <v>624</v>
      </c>
      <c r="I1238" s="188" t="s">
        <v>145</v>
      </c>
      <c r="J1238" s="188" t="s">
        <v>1498</v>
      </c>
      <c r="K1238" s="207"/>
      <c r="L1238" s="207"/>
      <c r="M1238" s="207"/>
      <c r="N1238" s="207"/>
      <c r="O1238" s="207"/>
      <c r="P1238" s="207"/>
      <c r="Q1238" s="207"/>
      <c r="R1238" s="207"/>
      <c r="S1238" s="207"/>
      <c r="T1238" s="207"/>
      <c r="U1238" s="207"/>
      <c r="V1238" s="207"/>
      <c r="W1238" s="207" t="s">
        <v>2474</v>
      </c>
      <c r="X1238" s="188"/>
      <c r="Y1238" s="140" t="s">
        <v>2495</v>
      </c>
      <c r="Z1238" s="188"/>
      <c r="AA1238" s="188"/>
    </row>
    <row r="1239" spans="1:28" s="23" customFormat="1" ht="51.75" customHeight="1">
      <c r="A1239" s="548" t="s">
        <v>244</v>
      </c>
      <c r="B1239" s="426" t="s">
        <v>491</v>
      </c>
      <c r="C1239" s="487" t="s">
        <v>492</v>
      </c>
      <c r="D1239" s="490" t="s">
        <v>1437</v>
      </c>
      <c r="E1239" s="487" t="s">
        <v>2338</v>
      </c>
      <c r="F1239" s="262" t="s">
        <v>130</v>
      </c>
      <c r="G1239" s="262" t="s">
        <v>619</v>
      </c>
      <c r="H1239" s="487" t="s">
        <v>624</v>
      </c>
      <c r="I1239" s="490" t="s">
        <v>145</v>
      </c>
      <c r="J1239" s="490" t="s">
        <v>241</v>
      </c>
      <c r="K1239" s="426" t="s">
        <v>2474</v>
      </c>
      <c r="L1239" s="426"/>
      <c r="M1239" s="426" t="s">
        <v>2474</v>
      </c>
      <c r="N1239" s="426"/>
      <c r="O1239" s="426" t="s">
        <v>2474</v>
      </c>
      <c r="P1239" s="426"/>
      <c r="Q1239" s="426" t="s">
        <v>2474</v>
      </c>
      <c r="R1239" s="426"/>
      <c r="S1239" s="426"/>
      <c r="T1239" s="426"/>
      <c r="U1239" s="426"/>
      <c r="V1239" s="426"/>
      <c r="W1239" s="426"/>
      <c r="X1239" s="487" t="s">
        <v>1299</v>
      </c>
      <c r="Y1239" s="487"/>
      <c r="Z1239" s="490" t="s">
        <v>1171</v>
      </c>
      <c r="AA1239" s="490"/>
      <c r="AB1239" s="20"/>
    </row>
    <row r="1240" spans="1:28" s="23" customFormat="1" ht="45.75" customHeight="1">
      <c r="A1240" s="549" t="str">
        <f t="shared" ref="A1240:A1243" si="1097">A1239</f>
        <v>G2076</v>
      </c>
      <c r="B1240" s="426" t="str">
        <f t="shared" ref="B1240:B1243" si="1098">B1239</f>
        <v>Substance Use Disorder: MAT Intake Activities (effective 1/1/20)</v>
      </c>
      <c r="C1240" s="487" t="str">
        <f t="shared" ref="C1240:C1243" si="1099">C1239</f>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0" s="490" t="str">
        <f t="shared" ref="D1240:D1243" si="1100">D1239</f>
        <v>Encounter
1 per calendar year</v>
      </c>
      <c r="E1240" s="487" t="str">
        <f t="shared" ref="E1240:E1243" si="1101">E1239</f>
        <v>Not in Quals document. Initial medical exam typically done by program physician or a primary care physician, or an authorized health care professional (physician, registered nurse, physician assistant, nurse practitioner, Clinical Nurse Specialist, or dietician.)</v>
      </c>
      <c r="F1240" s="254" t="s">
        <v>507</v>
      </c>
      <c r="G1240" s="254" t="s">
        <v>610</v>
      </c>
      <c r="H1240" s="487" t="s">
        <v>624</v>
      </c>
      <c r="I1240" s="490" t="str">
        <f t="shared" ref="I1240:I1243" si="1102">I1239</f>
        <v>Line
Professional</v>
      </c>
      <c r="J1240" s="490" t="str">
        <f t="shared" ref="J1240:J1243" si="1103">J1239</f>
        <v>Block Grant, Healthy Michigan, PA2, and 1115 Demonstration Waiver</v>
      </c>
      <c r="K1240" s="426" t="s">
        <v>2474</v>
      </c>
      <c r="L1240" s="426"/>
      <c r="M1240" s="426" t="s">
        <v>2474</v>
      </c>
      <c r="N1240" s="426"/>
      <c r="O1240" s="426" t="s">
        <v>2474</v>
      </c>
      <c r="P1240" s="426"/>
      <c r="Q1240" s="426" t="s">
        <v>2474</v>
      </c>
      <c r="R1240" s="426"/>
      <c r="S1240" s="426"/>
      <c r="T1240" s="426"/>
      <c r="U1240" s="426"/>
      <c r="V1240" s="426"/>
      <c r="W1240" s="426"/>
      <c r="X1240" s="487" t="s">
        <v>1299</v>
      </c>
      <c r="Y1240" s="487"/>
      <c r="Z1240" s="490" t="str">
        <f t="shared" ref="Z1240:Z1243" si="1104">Z1239</f>
        <v xml:space="preserve"> </v>
      </c>
      <c r="AA1240" s="490">
        <f t="shared" ref="AA1240:AA1243" si="1105">AA1239</f>
        <v>0</v>
      </c>
      <c r="AB1240" s="20"/>
    </row>
    <row r="1241" spans="1:28" s="23" customFormat="1" ht="50.25" customHeight="1">
      <c r="A1241" s="549" t="str">
        <f t="shared" si="1097"/>
        <v>G2076</v>
      </c>
      <c r="B1241" s="426" t="str">
        <f t="shared" si="1098"/>
        <v>Substance Use Disorder: MAT Intake Activities (effective 1/1/20)</v>
      </c>
      <c r="C1241" s="487" t="str">
        <f t="shared" si="109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1" s="490" t="str">
        <f t="shared" si="1100"/>
        <v>Encounter
1 per calendar year</v>
      </c>
      <c r="E1241" s="487" t="str">
        <f t="shared" si="1101"/>
        <v>Not in Quals document. Initial medical exam typically done by program physician or a primary care physician, or an authorized health care professional (physician, registered nurse, physician assistant, nurse practitioner, Clinical Nurse Specialist, or dietician.)</v>
      </c>
      <c r="F1241" s="254" t="s">
        <v>529</v>
      </c>
      <c r="G1241" s="254" t="s">
        <v>621</v>
      </c>
      <c r="H1241" s="487" t="s">
        <v>624</v>
      </c>
      <c r="I1241" s="490" t="str">
        <f t="shared" si="1102"/>
        <v>Line
Professional</v>
      </c>
      <c r="J1241" s="490" t="str">
        <f t="shared" si="1103"/>
        <v>Block Grant, Healthy Michigan, PA2, and 1115 Demonstration Waiver</v>
      </c>
      <c r="K1241" s="426" t="s">
        <v>2474</v>
      </c>
      <c r="L1241" s="426"/>
      <c r="M1241" s="426" t="s">
        <v>2474</v>
      </c>
      <c r="N1241" s="426"/>
      <c r="O1241" s="426" t="s">
        <v>2474</v>
      </c>
      <c r="P1241" s="426"/>
      <c r="Q1241" s="426" t="s">
        <v>2474</v>
      </c>
      <c r="R1241" s="426"/>
      <c r="S1241" s="426"/>
      <c r="T1241" s="426"/>
      <c r="U1241" s="426"/>
      <c r="V1241" s="426"/>
      <c r="W1241" s="426"/>
      <c r="X1241" s="487" t="s">
        <v>1299</v>
      </c>
      <c r="Y1241" s="487"/>
      <c r="Z1241" s="490" t="str">
        <f t="shared" si="1104"/>
        <v xml:space="preserve"> </v>
      </c>
      <c r="AA1241" s="490">
        <f t="shared" si="1105"/>
        <v>0</v>
      </c>
      <c r="AB1241" s="20"/>
    </row>
    <row r="1242" spans="1:28" s="23" customFormat="1" ht="43.5" customHeight="1">
      <c r="A1242" s="549" t="str">
        <f t="shared" si="1097"/>
        <v>G2076</v>
      </c>
      <c r="B1242" s="426" t="str">
        <f t="shared" si="1098"/>
        <v>Substance Use Disorder: MAT Intake Activities (effective 1/1/20)</v>
      </c>
      <c r="C1242" s="487" t="str">
        <f t="shared" si="109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2" s="490" t="str">
        <f t="shared" si="1100"/>
        <v>Encounter
1 per calendar year</v>
      </c>
      <c r="E1242" s="487" t="str">
        <f t="shared" si="1101"/>
        <v>Not in Quals document. Initial medical exam typically done by program physician or a primary care physician, or an authorized health care professional (physician, registered nurse, physician assistant, nurse practitioner, Clinical Nurse Specialist, or dietician.)</v>
      </c>
      <c r="F1242" s="254" t="s">
        <v>528</v>
      </c>
      <c r="G1242" s="254" t="s">
        <v>621</v>
      </c>
      <c r="H1242" s="487" t="s">
        <v>624</v>
      </c>
      <c r="I1242" s="490" t="str">
        <f t="shared" si="1102"/>
        <v>Line
Professional</v>
      </c>
      <c r="J1242" s="490" t="str">
        <f t="shared" si="1103"/>
        <v>Block Grant, Healthy Michigan, PA2, and 1115 Demonstration Waiver</v>
      </c>
      <c r="K1242" s="426" t="s">
        <v>2474</v>
      </c>
      <c r="L1242" s="426"/>
      <c r="M1242" s="426" t="s">
        <v>2474</v>
      </c>
      <c r="N1242" s="426"/>
      <c r="O1242" s="426" t="s">
        <v>2474</v>
      </c>
      <c r="P1242" s="426"/>
      <c r="Q1242" s="426" t="s">
        <v>2474</v>
      </c>
      <c r="R1242" s="426"/>
      <c r="S1242" s="426"/>
      <c r="T1242" s="426"/>
      <c r="U1242" s="426"/>
      <c r="V1242" s="426"/>
      <c r="W1242" s="426"/>
      <c r="X1242" s="487" t="s">
        <v>1299</v>
      </c>
      <c r="Y1242" s="487"/>
      <c r="Z1242" s="490" t="str">
        <f t="shared" si="1104"/>
        <v xml:space="preserve"> </v>
      </c>
      <c r="AA1242" s="490">
        <f t="shared" si="1105"/>
        <v>0</v>
      </c>
      <c r="AB1242" s="20"/>
    </row>
    <row r="1243" spans="1:28" s="23" customFormat="1" ht="66.75" customHeight="1" thickBot="1">
      <c r="A1243" s="550" t="str">
        <f t="shared" si="1097"/>
        <v>G2076</v>
      </c>
      <c r="B1243" s="427" t="str">
        <f t="shared" si="1098"/>
        <v>Substance Use Disorder: MAT Intake Activities (effective 1/1/20)</v>
      </c>
      <c r="C1243" s="488" t="str">
        <f t="shared" si="109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3" s="491" t="str">
        <f t="shared" si="1100"/>
        <v>Encounter
1 per calendar year</v>
      </c>
      <c r="E1243" s="488" t="str">
        <f t="shared" si="1101"/>
        <v>Not in Quals document. Initial medical exam typically done by program physician or a primary care physician, or an authorized health care professional (physician, registered nurse, physician assistant, nurse practitioner, Clinical Nurse Specialist, or dietician.)</v>
      </c>
      <c r="F1243" s="254" t="s">
        <v>2342</v>
      </c>
      <c r="G1243" s="254" t="s">
        <v>621</v>
      </c>
      <c r="H1243" s="488" t="s">
        <v>624</v>
      </c>
      <c r="I1243" s="491" t="str">
        <f t="shared" si="1102"/>
        <v>Line
Professional</v>
      </c>
      <c r="J1243" s="491" t="str">
        <f t="shared" si="1103"/>
        <v>Block Grant, Healthy Michigan, PA2, and 1115 Demonstration Waiver</v>
      </c>
      <c r="K1243" s="427" t="s">
        <v>2474</v>
      </c>
      <c r="L1243" s="427"/>
      <c r="M1243" s="427" t="s">
        <v>2474</v>
      </c>
      <c r="N1243" s="427"/>
      <c r="O1243" s="427" t="s">
        <v>2474</v>
      </c>
      <c r="P1243" s="427"/>
      <c r="Q1243" s="427" t="s">
        <v>2474</v>
      </c>
      <c r="R1243" s="427"/>
      <c r="S1243" s="427"/>
      <c r="T1243" s="427"/>
      <c r="U1243" s="427"/>
      <c r="V1243" s="427"/>
      <c r="W1243" s="427"/>
      <c r="X1243" s="488" t="s">
        <v>1299</v>
      </c>
      <c r="Y1243" s="488"/>
      <c r="Z1243" s="491" t="str">
        <f t="shared" si="1104"/>
        <v xml:space="preserve"> </v>
      </c>
      <c r="AA1243" s="491">
        <f t="shared" si="1105"/>
        <v>0</v>
      </c>
      <c r="AB1243" s="20"/>
    </row>
    <row r="1244" spans="1:28" s="23" customFormat="1" ht="25.5">
      <c r="A1244" s="520" t="s">
        <v>494</v>
      </c>
      <c r="B1244" s="433" t="s">
        <v>493</v>
      </c>
      <c r="C1244" s="523" t="s">
        <v>495</v>
      </c>
      <c r="D1244" s="526" t="s">
        <v>58</v>
      </c>
      <c r="E1244" s="523" t="s">
        <v>662</v>
      </c>
      <c r="F1244" s="253" t="s">
        <v>130</v>
      </c>
      <c r="G1244" s="253" t="s">
        <v>609</v>
      </c>
      <c r="H1244" s="253" t="s">
        <v>624</v>
      </c>
      <c r="I1244" s="526" t="s">
        <v>145</v>
      </c>
      <c r="J1244" s="526" t="s">
        <v>241</v>
      </c>
      <c r="K1244" s="433" t="s">
        <v>2474</v>
      </c>
      <c r="L1244" s="433"/>
      <c r="M1244" s="433" t="s">
        <v>2474</v>
      </c>
      <c r="N1244" s="433"/>
      <c r="O1244" s="433" t="s">
        <v>2474</v>
      </c>
      <c r="P1244" s="433"/>
      <c r="Q1244" s="433" t="s">
        <v>2474</v>
      </c>
      <c r="R1244" s="433"/>
      <c r="S1244" s="433"/>
      <c r="T1244" s="433"/>
      <c r="U1244" s="433"/>
      <c r="V1244" s="433"/>
      <c r="W1244" s="433"/>
      <c r="X1244" s="523" t="s">
        <v>1299</v>
      </c>
      <c r="Y1244" s="523"/>
      <c r="Z1244" s="526" t="s">
        <v>1025</v>
      </c>
      <c r="AA1244" s="526" t="s">
        <v>1814</v>
      </c>
      <c r="AB1244" s="20"/>
    </row>
    <row r="1245" spans="1:28" s="23" customFormat="1" ht="25.5">
      <c r="A1245" s="521" t="str">
        <f t="shared" ref="A1245:E1247" si="1106">A1244</f>
        <v>G2077</v>
      </c>
      <c r="B1245" s="430" t="str">
        <f t="shared" si="1106"/>
        <v>Substance Use Disorder: MAT Periodic Assessment (effective 1/1/20)</v>
      </c>
      <c r="C1245" s="524" t="str">
        <f t="shared" si="1106"/>
        <v>Periodic assessment: assessing periodically by qualified personnel to determine the most appropriate combination of services and treatment (provision of the services by a Medicare-enrolled opioid treatment program)</v>
      </c>
      <c r="D1245" s="527" t="str">
        <f t="shared" si="1106"/>
        <v>Encounter</v>
      </c>
      <c r="E1245" s="524" t="str">
        <f>E1244</f>
        <v>N/A</v>
      </c>
      <c r="F1245" s="254" t="s">
        <v>507</v>
      </c>
      <c r="G1245" s="254" t="s">
        <v>610</v>
      </c>
      <c r="H1245" s="254" t="s">
        <v>624</v>
      </c>
      <c r="I1245" s="527" t="str">
        <f>I1244</f>
        <v>Line
Professional</v>
      </c>
      <c r="J1245" s="527" t="str">
        <f>J1244</f>
        <v>Block Grant, Healthy Michigan, PA2, and 1115 Demonstration Waiver</v>
      </c>
      <c r="K1245" s="430" t="s">
        <v>2474</v>
      </c>
      <c r="L1245" s="430"/>
      <c r="M1245" s="430" t="s">
        <v>2474</v>
      </c>
      <c r="N1245" s="430"/>
      <c r="O1245" s="430" t="s">
        <v>2474</v>
      </c>
      <c r="P1245" s="430"/>
      <c r="Q1245" s="430" t="s">
        <v>2474</v>
      </c>
      <c r="R1245" s="430"/>
      <c r="S1245" s="430"/>
      <c r="T1245" s="430"/>
      <c r="U1245" s="430"/>
      <c r="V1245" s="430"/>
      <c r="W1245" s="430"/>
      <c r="X1245" s="524"/>
      <c r="Y1245" s="524"/>
      <c r="Z1245" s="527" t="str">
        <f>Z1244</f>
        <v>Y4 - SAMHSA approved EBP for Co-occurring disorders</v>
      </c>
      <c r="AA1245" s="527" t="str">
        <f>AA1244</f>
        <v xml:space="preserve">
HH - Integrated Mental Health and Substance Abuse</v>
      </c>
      <c r="AB1245" s="20"/>
    </row>
    <row r="1246" spans="1:28" s="23" customFormat="1" ht="25.5">
      <c r="A1246" s="521" t="str">
        <f t="shared" si="1106"/>
        <v>G2077</v>
      </c>
      <c r="B1246" s="430" t="str">
        <f t="shared" si="1106"/>
        <v>Substance Use Disorder: MAT Periodic Assessment (effective 1/1/20)</v>
      </c>
      <c r="C1246" s="524" t="str">
        <f t="shared" si="1106"/>
        <v>Periodic assessment: assessing periodically by qualified personnel to determine the most appropriate combination of services and treatment (provision of the services by a Medicare-enrolled opioid treatment program)</v>
      </c>
      <c r="D1246" s="527" t="str">
        <f t="shared" si="1106"/>
        <v>Encounter</v>
      </c>
      <c r="E1246" s="524" t="str">
        <f t="shared" si="1106"/>
        <v>N/A</v>
      </c>
      <c r="F1246" s="254" t="s">
        <v>132</v>
      </c>
      <c r="G1246" s="254" t="s">
        <v>616</v>
      </c>
      <c r="H1246" s="262" t="s">
        <v>624</v>
      </c>
      <c r="I1246" s="527" t="str">
        <f t="shared" ref="I1246:I1261" si="1107">I1245</f>
        <v>Line
Professional</v>
      </c>
      <c r="J1246" s="527" t="str">
        <f t="shared" ref="J1246:J1261" si="1108">J1245</f>
        <v>Block Grant, Healthy Michigan, PA2, and 1115 Demonstration Waiver</v>
      </c>
      <c r="K1246" s="430" t="s">
        <v>2474</v>
      </c>
      <c r="L1246" s="430"/>
      <c r="M1246" s="430" t="s">
        <v>2474</v>
      </c>
      <c r="N1246" s="430"/>
      <c r="O1246" s="430" t="s">
        <v>2474</v>
      </c>
      <c r="P1246" s="430"/>
      <c r="Q1246" s="430" t="s">
        <v>2474</v>
      </c>
      <c r="R1246" s="430"/>
      <c r="S1246" s="430"/>
      <c r="T1246" s="430"/>
      <c r="U1246" s="430"/>
      <c r="V1246" s="430"/>
      <c r="W1246" s="430"/>
      <c r="X1246" s="524"/>
      <c r="Y1246" s="524"/>
      <c r="Z1246" s="527" t="str">
        <f t="shared" ref="Z1246:Z1261" si="1109">Z1245</f>
        <v>Y4 - SAMHSA approved EBP for Co-occurring disorders</v>
      </c>
      <c r="AA1246" s="527" t="str">
        <f t="shared" ref="AA1246:AA1261" si="1110">AA1245</f>
        <v xml:space="preserve">
HH - Integrated Mental Health and Substance Abuse</v>
      </c>
      <c r="AB1246" s="20"/>
    </row>
    <row r="1247" spans="1:28" s="23" customFormat="1" ht="25.5">
      <c r="A1247" s="521" t="str">
        <f t="shared" si="1106"/>
        <v>G2077</v>
      </c>
      <c r="B1247" s="430" t="str">
        <f t="shared" si="1106"/>
        <v>Substance Use Disorder: MAT Periodic Assessment (effective 1/1/20)</v>
      </c>
      <c r="C1247" s="524" t="str">
        <f t="shared" si="1106"/>
        <v>Periodic assessment: assessing periodically by qualified personnel to determine the most appropriate combination of services and treatment (provision of the services by a Medicare-enrolled opioid treatment program)</v>
      </c>
      <c r="D1247" s="527" t="str">
        <f t="shared" si="1106"/>
        <v>Encounter</v>
      </c>
      <c r="E1247" s="524" t="str">
        <f t="shared" si="1106"/>
        <v>N/A</v>
      </c>
      <c r="F1247" s="254" t="s">
        <v>636</v>
      </c>
      <c r="G1247" s="254" t="s">
        <v>611</v>
      </c>
      <c r="H1247" s="254" t="s">
        <v>624</v>
      </c>
      <c r="I1247" s="527" t="str">
        <f t="shared" si="1107"/>
        <v>Line
Professional</v>
      </c>
      <c r="J1247" s="527" t="str">
        <f t="shared" si="1108"/>
        <v>Block Grant, Healthy Michigan, PA2, and 1115 Demonstration Waiver</v>
      </c>
      <c r="K1247" s="430" t="s">
        <v>2474</v>
      </c>
      <c r="L1247" s="430"/>
      <c r="M1247" s="430" t="s">
        <v>2474</v>
      </c>
      <c r="N1247" s="430"/>
      <c r="O1247" s="430" t="s">
        <v>2474</v>
      </c>
      <c r="P1247" s="430"/>
      <c r="Q1247" s="430" t="s">
        <v>2474</v>
      </c>
      <c r="R1247" s="430"/>
      <c r="S1247" s="430"/>
      <c r="T1247" s="430"/>
      <c r="U1247" s="430"/>
      <c r="V1247" s="430"/>
      <c r="W1247" s="430"/>
      <c r="X1247" s="524"/>
      <c r="Y1247" s="524"/>
      <c r="Z1247" s="527" t="str">
        <f t="shared" si="1109"/>
        <v>Y4 - SAMHSA approved EBP for Co-occurring disorders</v>
      </c>
      <c r="AA1247" s="527" t="str">
        <f t="shared" si="1110"/>
        <v xml:space="preserve">
HH - Integrated Mental Health and Substance Abuse</v>
      </c>
      <c r="AB1247" s="20"/>
    </row>
    <row r="1248" spans="1:28" s="23" customFormat="1" ht="25.5">
      <c r="A1248" s="521" t="str">
        <f t="shared" ref="A1248:A1258" si="1111">A1247</f>
        <v>G2077</v>
      </c>
      <c r="B1248" s="430" t="str">
        <f t="shared" ref="B1248:B1258" si="1112">B1247</f>
        <v>Substance Use Disorder: MAT Periodic Assessment (effective 1/1/20)</v>
      </c>
      <c r="C1248" s="524" t="str">
        <f t="shared" ref="C1248:C1258" si="1113">C1247</f>
        <v>Periodic assessment: assessing periodically by qualified personnel to determine the most appropriate combination of services and treatment (provision of the services by a Medicare-enrolled opioid treatment program)</v>
      </c>
      <c r="D1248" s="527" t="str">
        <f t="shared" ref="D1248:E1258" si="1114">D1247</f>
        <v>Encounter</v>
      </c>
      <c r="E1248" s="524" t="str">
        <f t="shared" si="1114"/>
        <v>N/A</v>
      </c>
      <c r="F1248" s="254" t="s">
        <v>2426</v>
      </c>
      <c r="G1248" s="254" t="s">
        <v>618</v>
      </c>
      <c r="H1248" s="254" t="s">
        <v>624</v>
      </c>
      <c r="I1248" s="527" t="str">
        <f t="shared" si="1107"/>
        <v>Line
Professional</v>
      </c>
      <c r="J1248" s="527" t="str">
        <f t="shared" si="1108"/>
        <v>Block Grant, Healthy Michigan, PA2, and 1115 Demonstration Waiver</v>
      </c>
      <c r="K1248" s="430" t="s">
        <v>2474</v>
      </c>
      <c r="L1248" s="430"/>
      <c r="M1248" s="430" t="s">
        <v>2474</v>
      </c>
      <c r="N1248" s="430"/>
      <c r="O1248" s="430" t="s">
        <v>2474</v>
      </c>
      <c r="P1248" s="430"/>
      <c r="Q1248" s="430" t="s">
        <v>2474</v>
      </c>
      <c r="R1248" s="430"/>
      <c r="S1248" s="430"/>
      <c r="T1248" s="430"/>
      <c r="U1248" s="430"/>
      <c r="V1248" s="430"/>
      <c r="W1248" s="430"/>
      <c r="X1248" s="524"/>
      <c r="Y1248" s="524"/>
      <c r="Z1248" s="527" t="str">
        <f t="shared" si="1109"/>
        <v>Y4 - SAMHSA approved EBP for Co-occurring disorders</v>
      </c>
      <c r="AA1248" s="527" t="str">
        <f t="shared" si="1110"/>
        <v xml:space="preserve">
HH - Integrated Mental Health and Substance Abuse</v>
      </c>
      <c r="AB1248" s="20"/>
    </row>
    <row r="1249" spans="1:28" s="23" customFormat="1" ht="25.5">
      <c r="A1249" s="521" t="str">
        <f t="shared" si="1111"/>
        <v>G2077</v>
      </c>
      <c r="B1249" s="430" t="str">
        <f t="shared" si="1112"/>
        <v>Substance Use Disorder: MAT Periodic Assessment (effective 1/1/20)</v>
      </c>
      <c r="C1249" s="524" t="str">
        <f t="shared" si="1113"/>
        <v>Periodic assessment: assessing periodically by qualified personnel to determine the most appropriate combination of services and treatment (provision of the services by a Medicare-enrolled opioid treatment program)</v>
      </c>
      <c r="D1249" s="527" t="str">
        <f t="shared" si="1114"/>
        <v>Encounter</v>
      </c>
      <c r="E1249" s="524" t="str">
        <f t="shared" si="1114"/>
        <v>N/A</v>
      </c>
      <c r="F1249" s="254" t="s">
        <v>646</v>
      </c>
      <c r="G1249" s="254" t="s">
        <v>618</v>
      </c>
      <c r="H1249" s="254" t="s">
        <v>624</v>
      </c>
      <c r="I1249" s="527" t="str">
        <f t="shared" si="1107"/>
        <v>Line
Professional</v>
      </c>
      <c r="J1249" s="527" t="str">
        <f t="shared" si="1108"/>
        <v>Block Grant, Healthy Michigan, PA2, and 1115 Demonstration Waiver</v>
      </c>
      <c r="K1249" s="430" t="s">
        <v>2474</v>
      </c>
      <c r="L1249" s="430"/>
      <c r="M1249" s="430" t="s">
        <v>2474</v>
      </c>
      <c r="N1249" s="430"/>
      <c r="O1249" s="430" t="s">
        <v>2474</v>
      </c>
      <c r="P1249" s="430"/>
      <c r="Q1249" s="430" t="s">
        <v>2474</v>
      </c>
      <c r="R1249" s="430"/>
      <c r="S1249" s="430"/>
      <c r="T1249" s="430"/>
      <c r="U1249" s="430"/>
      <c r="V1249" s="430"/>
      <c r="W1249" s="430"/>
      <c r="X1249" s="524"/>
      <c r="Y1249" s="524"/>
      <c r="Z1249" s="527" t="str">
        <f t="shared" si="1109"/>
        <v>Y4 - SAMHSA approved EBP for Co-occurring disorders</v>
      </c>
      <c r="AA1249" s="527" t="str">
        <f t="shared" si="1110"/>
        <v xml:space="preserve">
HH - Integrated Mental Health and Substance Abuse</v>
      </c>
      <c r="AB1249" s="20"/>
    </row>
    <row r="1250" spans="1:28" s="23" customFormat="1" ht="25.5">
      <c r="A1250" s="521" t="str">
        <f t="shared" si="1111"/>
        <v>G2077</v>
      </c>
      <c r="B1250" s="430" t="str">
        <f t="shared" si="1112"/>
        <v>Substance Use Disorder: MAT Periodic Assessment (effective 1/1/20)</v>
      </c>
      <c r="C1250" s="524" t="str">
        <f t="shared" si="1113"/>
        <v>Periodic assessment: assessing periodically by qualified personnel to determine the most appropriate combination of services and treatment (provision of the services by a Medicare-enrolled opioid treatment program)</v>
      </c>
      <c r="D1250" s="527" t="str">
        <f t="shared" si="1114"/>
        <v>Encounter</v>
      </c>
      <c r="E1250" s="524" t="str">
        <f t="shared" si="1114"/>
        <v>N/A</v>
      </c>
      <c r="F1250" s="254" t="s">
        <v>516</v>
      </c>
      <c r="G1250" s="254" t="s">
        <v>611</v>
      </c>
      <c r="H1250" s="254" t="s">
        <v>624</v>
      </c>
      <c r="I1250" s="527" t="str">
        <f t="shared" si="1107"/>
        <v>Line
Professional</v>
      </c>
      <c r="J1250" s="527" t="str">
        <f t="shared" si="1108"/>
        <v>Block Grant, Healthy Michigan, PA2, and 1115 Demonstration Waiver</v>
      </c>
      <c r="K1250" s="430" t="s">
        <v>2474</v>
      </c>
      <c r="L1250" s="430"/>
      <c r="M1250" s="430" t="s">
        <v>2474</v>
      </c>
      <c r="N1250" s="430"/>
      <c r="O1250" s="430" t="s">
        <v>2474</v>
      </c>
      <c r="P1250" s="430"/>
      <c r="Q1250" s="430" t="s">
        <v>2474</v>
      </c>
      <c r="R1250" s="430"/>
      <c r="S1250" s="430"/>
      <c r="T1250" s="430"/>
      <c r="U1250" s="430"/>
      <c r="V1250" s="430"/>
      <c r="W1250" s="430"/>
      <c r="X1250" s="524"/>
      <c r="Y1250" s="524"/>
      <c r="Z1250" s="527" t="str">
        <f t="shared" si="1109"/>
        <v>Y4 - SAMHSA approved EBP for Co-occurring disorders</v>
      </c>
      <c r="AA1250" s="527" t="str">
        <f t="shared" si="1110"/>
        <v xml:space="preserve">
HH - Integrated Mental Health and Substance Abuse</v>
      </c>
      <c r="AB1250" s="20"/>
    </row>
    <row r="1251" spans="1:28" s="23" customFormat="1" ht="43.35" customHeight="1">
      <c r="A1251" s="521" t="str">
        <f t="shared" si="1111"/>
        <v>G2077</v>
      </c>
      <c r="B1251" s="430" t="str">
        <f t="shared" si="1112"/>
        <v>Substance Use Disorder: MAT Periodic Assessment (effective 1/1/20)</v>
      </c>
      <c r="C1251" s="524" t="str">
        <f t="shared" si="1113"/>
        <v>Periodic assessment: assessing periodically by qualified personnel to determine the most appropriate combination of services and treatment (provision of the services by a Medicare-enrolled opioid treatment program)</v>
      </c>
      <c r="D1251" s="527" t="str">
        <f t="shared" si="1114"/>
        <v>Encounter</v>
      </c>
      <c r="E1251" s="524" t="str">
        <f t="shared" si="1114"/>
        <v>N/A</v>
      </c>
      <c r="F1251" s="254" t="s">
        <v>647</v>
      </c>
      <c r="G1251" s="254" t="s">
        <v>612</v>
      </c>
      <c r="H1251" s="254" t="s">
        <v>624</v>
      </c>
      <c r="I1251" s="527" t="str">
        <f t="shared" si="1107"/>
        <v>Line
Professional</v>
      </c>
      <c r="J1251" s="527" t="str">
        <f t="shared" si="1108"/>
        <v>Block Grant, Healthy Michigan, PA2, and 1115 Demonstration Waiver</v>
      </c>
      <c r="K1251" s="430" t="s">
        <v>2474</v>
      </c>
      <c r="L1251" s="430"/>
      <c r="M1251" s="430" t="s">
        <v>2474</v>
      </c>
      <c r="N1251" s="430"/>
      <c r="O1251" s="430" t="s">
        <v>2474</v>
      </c>
      <c r="P1251" s="430"/>
      <c r="Q1251" s="430" t="s">
        <v>2474</v>
      </c>
      <c r="R1251" s="430"/>
      <c r="S1251" s="430"/>
      <c r="T1251" s="430"/>
      <c r="U1251" s="430"/>
      <c r="V1251" s="430"/>
      <c r="W1251" s="430"/>
      <c r="X1251" s="524"/>
      <c r="Y1251" s="524"/>
      <c r="Z1251" s="527" t="str">
        <f t="shared" si="1109"/>
        <v>Y4 - SAMHSA approved EBP for Co-occurring disorders</v>
      </c>
      <c r="AA1251" s="527" t="str">
        <f t="shared" si="1110"/>
        <v xml:space="preserve">
HH - Integrated Mental Health and Substance Abuse</v>
      </c>
      <c r="AB1251" s="20"/>
    </row>
    <row r="1252" spans="1:28" s="23" customFormat="1" ht="25.5">
      <c r="A1252" s="521" t="str">
        <f t="shared" si="1111"/>
        <v>G2077</v>
      </c>
      <c r="B1252" s="430" t="str">
        <f t="shared" si="1112"/>
        <v>Substance Use Disorder: MAT Periodic Assessment (effective 1/1/20)</v>
      </c>
      <c r="C1252" s="524" t="str">
        <f t="shared" si="1113"/>
        <v>Periodic assessment: assessing periodically by qualified personnel to determine the most appropriate combination of services and treatment (provision of the services by a Medicare-enrolled opioid treatment program)</v>
      </c>
      <c r="D1252" s="527" t="str">
        <f t="shared" si="1114"/>
        <v>Encounter</v>
      </c>
      <c r="E1252" s="524" t="str">
        <f t="shared" si="1114"/>
        <v>N/A</v>
      </c>
      <c r="F1252" s="254" t="s">
        <v>2355</v>
      </c>
      <c r="G1252" s="254" t="s">
        <v>612</v>
      </c>
      <c r="H1252" s="254" t="s">
        <v>624</v>
      </c>
      <c r="I1252" s="527" t="str">
        <f t="shared" si="1107"/>
        <v>Line
Professional</v>
      </c>
      <c r="J1252" s="527" t="str">
        <f t="shared" si="1108"/>
        <v>Block Grant, Healthy Michigan, PA2, and 1115 Demonstration Waiver</v>
      </c>
      <c r="K1252" s="430" t="s">
        <v>2474</v>
      </c>
      <c r="L1252" s="430"/>
      <c r="M1252" s="430" t="s">
        <v>2474</v>
      </c>
      <c r="N1252" s="430"/>
      <c r="O1252" s="430" t="s">
        <v>2474</v>
      </c>
      <c r="P1252" s="430"/>
      <c r="Q1252" s="430" t="s">
        <v>2474</v>
      </c>
      <c r="R1252" s="430"/>
      <c r="S1252" s="430"/>
      <c r="T1252" s="430"/>
      <c r="U1252" s="430"/>
      <c r="V1252" s="430"/>
      <c r="W1252" s="430"/>
      <c r="X1252" s="524"/>
      <c r="Y1252" s="524"/>
      <c r="Z1252" s="527" t="str">
        <f t="shared" si="1109"/>
        <v>Y4 - SAMHSA approved EBP for Co-occurring disorders</v>
      </c>
      <c r="AA1252" s="527" t="str">
        <f t="shared" si="1110"/>
        <v xml:space="preserve">
HH - Integrated Mental Health and Substance Abuse</v>
      </c>
      <c r="AB1252" s="20"/>
    </row>
    <row r="1253" spans="1:28" s="23" customFormat="1" ht="25.5">
      <c r="A1253" s="521" t="str">
        <f t="shared" si="1111"/>
        <v>G2077</v>
      </c>
      <c r="B1253" s="430" t="str">
        <f t="shared" si="1112"/>
        <v>Substance Use Disorder: MAT Periodic Assessment (effective 1/1/20)</v>
      </c>
      <c r="C1253" s="524" t="str">
        <f t="shared" si="1113"/>
        <v>Periodic assessment: assessing periodically by qualified personnel to determine the most appropriate combination of services and treatment (provision of the services by a Medicare-enrolled opioid treatment program)</v>
      </c>
      <c r="D1253" s="527" t="str">
        <f t="shared" si="1114"/>
        <v>Encounter</v>
      </c>
      <c r="E1253" s="524" t="str">
        <f t="shared" si="1114"/>
        <v>N/A</v>
      </c>
      <c r="F1253" s="254" t="s">
        <v>2372</v>
      </c>
      <c r="G1253" s="254" t="s">
        <v>612</v>
      </c>
      <c r="H1253" s="254" t="s">
        <v>624</v>
      </c>
      <c r="I1253" s="527" t="str">
        <f t="shared" si="1107"/>
        <v>Line
Professional</v>
      </c>
      <c r="J1253" s="527" t="str">
        <f t="shared" si="1108"/>
        <v>Block Grant, Healthy Michigan, PA2, and 1115 Demonstration Waiver</v>
      </c>
      <c r="K1253" s="430" t="s">
        <v>2474</v>
      </c>
      <c r="L1253" s="430"/>
      <c r="M1253" s="430" t="s">
        <v>2474</v>
      </c>
      <c r="N1253" s="430"/>
      <c r="O1253" s="430" t="s">
        <v>2474</v>
      </c>
      <c r="P1253" s="430"/>
      <c r="Q1253" s="430" t="s">
        <v>2474</v>
      </c>
      <c r="R1253" s="430"/>
      <c r="S1253" s="430"/>
      <c r="T1253" s="430"/>
      <c r="U1253" s="430"/>
      <c r="V1253" s="430"/>
      <c r="W1253" s="430"/>
      <c r="X1253" s="524"/>
      <c r="Y1253" s="524"/>
      <c r="Z1253" s="527" t="str">
        <f t="shared" si="1109"/>
        <v>Y4 - SAMHSA approved EBP for Co-occurring disorders</v>
      </c>
      <c r="AA1253" s="527" t="str">
        <f t="shared" si="1110"/>
        <v xml:space="preserve">
HH - Integrated Mental Health and Substance Abuse</v>
      </c>
      <c r="AB1253" s="20"/>
    </row>
    <row r="1254" spans="1:28" s="23" customFormat="1" ht="25.5">
      <c r="A1254" s="521" t="str">
        <f t="shared" si="1111"/>
        <v>G2077</v>
      </c>
      <c r="B1254" s="430" t="str">
        <f t="shared" si="1112"/>
        <v>Substance Use Disorder: MAT Periodic Assessment (effective 1/1/20)</v>
      </c>
      <c r="C1254" s="524" t="str">
        <f t="shared" si="1113"/>
        <v>Periodic assessment: assessing periodically by qualified personnel to determine the most appropriate combination of services and treatment (provision of the services by a Medicare-enrolled opioid treatment program)</v>
      </c>
      <c r="D1254" s="527" t="str">
        <f t="shared" si="1114"/>
        <v>Encounter</v>
      </c>
      <c r="E1254" s="524" t="str">
        <f t="shared" si="1114"/>
        <v>N/A</v>
      </c>
      <c r="F1254" s="254" t="s">
        <v>2353</v>
      </c>
      <c r="G1254" s="254" t="s">
        <v>612</v>
      </c>
      <c r="H1254" s="254" t="s">
        <v>624</v>
      </c>
      <c r="I1254" s="527" t="str">
        <f t="shared" si="1107"/>
        <v>Line
Professional</v>
      </c>
      <c r="J1254" s="527" t="str">
        <f t="shared" si="1108"/>
        <v>Block Grant, Healthy Michigan, PA2, and 1115 Demonstration Waiver</v>
      </c>
      <c r="K1254" s="430" t="s">
        <v>2474</v>
      </c>
      <c r="L1254" s="430"/>
      <c r="M1254" s="430" t="s">
        <v>2474</v>
      </c>
      <c r="N1254" s="430"/>
      <c r="O1254" s="430" t="s">
        <v>2474</v>
      </c>
      <c r="P1254" s="430"/>
      <c r="Q1254" s="430" t="s">
        <v>2474</v>
      </c>
      <c r="R1254" s="430"/>
      <c r="S1254" s="430"/>
      <c r="T1254" s="430"/>
      <c r="U1254" s="430"/>
      <c r="V1254" s="430"/>
      <c r="W1254" s="430"/>
      <c r="X1254" s="524"/>
      <c r="Y1254" s="524"/>
      <c r="Z1254" s="527" t="str">
        <f t="shared" si="1109"/>
        <v>Y4 - SAMHSA approved EBP for Co-occurring disorders</v>
      </c>
      <c r="AA1254" s="527" t="str">
        <f t="shared" si="1110"/>
        <v xml:space="preserve">
HH - Integrated Mental Health and Substance Abuse</v>
      </c>
      <c r="AB1254" s="20"/>
    </row>
    <row r="1255" spans="1:28" s="23" customFormat="1" ht="25.5">
      <c r="A1255" s="521" t="str">
        <f t="shared" si="1111"/>
        <v>G2077</v>
      </c>
      <c r="B1255" s="430" t="str">
        <f t="shared" si="1112"/>
        <v>Substance Use Disorder: MAT Periodic Assessment (effective 1/1/20)</v>
      </c>
      <c r="C1255" s="524" t="str">
        <f t="shared" si="1113"/>
        <v>Periodic assessment: assessing periodically by qualified personnel to determine the most appropriate combination of services and treatment (provision of the services by a Medicare-enrolled opioid treatment program)</v>
      </c>
      <c r="D1255" s="527" t="str">
        <f t="shared" si="1114"/>
        <v>Encounter</v>
      </c>
      <c r="E1255" s="524" t="str">
        <f t="shared" si="1114"/>
        <v>N/A</v>
      </c>
      <c r="F1255" s="254" t="s">
        <v>2429</v>
      </c>
      <c r="G1255" s="254" t="s">
        <v>612</v>
      </c>
      <c r="H1255" s="254" t="s">
        <v>624</v>
      </c>
      <c r="I1255" s="527" t="str">
        <f t="shared" si="1107"/>
        <v>Line
Professional</v>
      </c>
      <c r="J1255" s="527" t="str">
        <f t="shared" si="1108"/>
        <v>Block Grant, Healthy Michigan, PA2, and 1115 Demonstration Waiver</v>
      </c>
      <c r="K1255" s="430" t="s">
        <v>2474</v>
      </c>
      <c r="L1255" s="430"/>
      <c r="M1255" s="430" t="s">
        <v>2474</v>
      </c>
      <c r="N1255" s="430"/>
      <c r="O1255" s="430" t="s">
        <v>2474</v>
      </c>
      <c r="P1255" s="430"/>
      <c r="Q1255" s="430" t="s">
        <v>2474</v>
      </c>
      <c r="R1255" s="430"/>
      <c r="S1255" s="430"/>
      <c r="T1255" s="430"/>
      <c r="U1255" s="430"/>
      <c r="V1255" s="430"/>
      <c r="W1255" s="430"/>
      <c r="X1255" s="524"/>
      <c r="Y1255" s="524"/>
      <c r="Z1255" s="527" t="str">
        <f t="shared" si="1109"/>
        <v>Y4 - SAMHSA approved EBP for Co-occurring disorders</v>
      </c>
      <c r="AA1255" s="527" t="str">
        <f t="shared" si="1110"/>
        <v xml:space="preserve">
HH - Integrated Mental Health and Substance Abuse</v>
      </c>
      <c r="AB1255" s="20"/>
    </row>
    <row r="1256" spans="1:28" s="23" customFormat="1" ht="25.5">
      <c r="A1256" s="521" t="str">
        <f t="shared" si="1111"/>
        <v>G2077</v>
      </c>
      <c r="B1256" s="430" t="str">
        <f t="shared" si="1112"/>
        <v>Substance Use Disorder: MAT Periodic Assessment (effective 1/1/20)</v>
      </c>
      <c r="C1256" s="524" t="str">
        <f t="shared" si="1113"/>
        <v>Periodic assessment: assessing periodically by qualified personnel to determine the most appropriate combination of services and treatment (provision of the services by a Medicare-enrolled opioid treatment program)</v>
      </c>
      <c r="D1256" s="527" t="str">
        <f t="shared" si="1114"/>
        <v>Encounter</v>
      </c>
      <c r="E1256" s="524" t="str">
        <f t="shared" si="1114"/>
        <v>N/A</v>
      </c>
      <c r="F1256" s="254" t="s">
        <v>132</v>
      </c>
      <c r="G1256" s="254" t="s">
        <v>613</v>
      </c>
      <c r="H1256" s="254" t="s">
        <v>624</v>
      </c>
      <c r="I1256" s="527" t="str">
        <f t="shared" si="1107"/>
        <v>Line
Professional</v>
      </c>
      <c r="J1256" s="527" t="str">
        <f t="shared" si="1108"/>
        <v>Block Grant, Healthy Michigan, PA2, and 1115 Demonstration Waiver</v>
      </c>
      <c r="K1256" s="430" t="s">
        <v>2474</v>
      </c>
      <c r="L1256" s="430"/>
      <c r="M1256" s="430" t="s">
        <v>2474</v>
      </c>
      <c r="N1256" s="430"/>
      <c r="O1256" s="430" t="s">
        <v>2474</v>
      </c>
      <c r="P1256" s="430"/>
      <c r="Q1256" s="430" t="s">
        <v>2474</v>
      </c>
      <c r="R1256" s="430"/>
      <c r="S1256" s="430"/>
      <c r="T1256" s="430"/>
      <c r="U1256" s="430"/>
      <c r="V1256" s="430"/>
      <c r="W1256" s="430"/>
      <c r="X1256" s="524"/>
      <c r="Y1256" s="524"/>
      <c r="Z1256" s="527" t="str">
        <f t="shared" si="1109"/>
        <v>Y4 - SAMHSA approved EBP for Co-occurring disorders</v>
      </c>
      <c r="AA1256" s="527" t="str">
        <f t="shared" si="1110"/>
        <v xml:space="preserve">
HH - Integrated Mental Health and Substance Abuse</v>
      </c>
      <c r="AB1256" s="20"/>
    </row>
    <row r="1257" spans="1:28" s="23" customFormat="1" ht="25.5">
      <c r="A1257" s="521" t="str">
        <f t="shared" si="1111"/>
        <v>G2077</v>
      </c>
      <c r="B1257" s="430" t="str">
        <f t="shared" si="1112"/>
        <v>Substance Use Disorder: MAT Periodic Assessment (effective 1/1/20)</v>
      </c>
      <c r="C1257" s="524" t="str">
        <f t="shared" si="1113"/>
        <v>Periodic assessment: assessing periodically by qualified personnel to determine the most appropriate combination of services and treatment (provision of the services by a Medicare-enrolled opioid treatment program)</v>
      </c>
      <c r="D1257" s="527" t="str">
        <f t="shared" si="1114"/>
        <v>Encounter</v>
      </c>
      <c r="E1257" s="524" t="str">
        <f t="shared" si="1114"/>
        <v>N/A</v>
      </c>
      <c r="F1257" s="254" t="s">
        <v>529</v>
      </c>
      <c r="G1257" s="254" t="s">
        <v>621</v>
      </c>
      <c r="H1257" s="254" t="s">
        <v>624</v>
      </c>
      <c r="I1257" s="527" t="str">
        <f t="shared" si="1107"/>
        <v>Line
Professional</v>
      </c>
      <c r="J1257" s="527" t="str">
        <f t="shared" si="1108"/>
        <v>Block Grant, Healthy Michigan, PA2, and 1115 Demonstration Waiver</v>
      </c>
      <c r="K1257" s="430" t="s">
        <v>2474</v>
      </c>
      <c r="L1257" s="430"/>
      <c r="M1257" s="430" t="s">
        <v>2474</v>
      </c>
      <c r="N1257" s="430"/>
      <c r="O1257" s="430" t="s">
        <v>2474</v>
      </c>
      <c r="P1257" s="430"/>
      <c r="Q1257" s="430" t="s">
        <v>2474</v>
      </c>
      <c r="R1257" s="430"/>
      <c r="S1257" s="430"/>
      <c r="T1257" s="430"/>
      <c r="U1257" s="430"/>
      <c r="V1257" s="430"/>
      <c r="W1257" s="430"/>
      <c r="X1257" s="524"/>
      <c r="Y1257" s="524"/>
      <c r="Z1257" s="527" t="str">
        <f t="shared" si="1109"/>
        <v>Y4 - SAMHSA approved EBP for Co-occurring disorders</v>
      </c>
      <c r="AA1257" s="527" t="str">
        <f t="shared" si="1110"/>
        <v xml:space="preserve">
HH - Integrated Mental Health and Substance Abuse</v>
      </c>
      <c r="AB1257" s="20"/>
    </row>
    <row r="1258" spans="1:28" s="23" customFormat="1" ht="25.5">
      <c r="A1258" s="521" t="str">
        <f t="shared" si="1111"/>
        <v>G2077</v>
      </c>
      <c r="B1258" s="430" t="str">
        <f t="shared" si="1112"/>
        <v>Substance Use Disorder: MAT Periodic Assessment (effective 1/1/20)</v>
      </c>
      <c r="C1258" s="524" t="str">
        <f t="shared" si="1113"/>
        <v>Periodic assessment: assessing periodically by qualified personnel to determine the most appropriate combination of services and treatment (provision of the services by a Medicare-enrolled opioid treatment program)</v>
      </c>
      <c r="D1258" s="527" t="str">
        <f t="shared" si="1114"/>
        <v>Encounter</v>
      </c>
      <c r="E1258" s="524" t="str">
        <f t="shared" si="1114"/>
        <v>N/A</v>
      </c>
      <c r="F1258" s="254" t="s">
        <v>528</v>
      </c>
      <c r="G1258" s="254" t="s">
        <v>621</v>
      </c>
      <c r="H1258" s="254" t="s">
        <v>624</v>
      </c>
      <c r="I1258" s="527" t="str">
        <f t="shared" si="1107"/>
        <v>Line
Professional</v>
      </c>
      <c r="J1258" s="527" t="str">
        <f t="shared" si="1108"/>
        <v>Block Grant, Healthy Michigan, PA2, and 1115 Demonstration Waiver</v>
      </c>
      <c r="K1258" s="430" t="s">
        <v>2474</v>
      </c>
      <c r="L1258" s="430"/>
      <c r="M1258" s="430" t="s">
        <v>2474</v>
      </c>
      <c r="N1258" s="430"/>
      <c r="O1258" s="430" t="s">
        <v>2474</v>
      </c>
      <c r="P1258" s="430"/>
      <c r="Q1258" s="430" t="s">
        <v>2474</v>
      </c>
      <c r="R1258" s="430"/>
      <c r="S1258" s="430"/>
      <c r="T1258" s="430"/>
      <c r="U1258" s="430"/>
      <c r="V1258" s="430"/>
      <c r="W1258" s="430"/>
      <c r="X1258" s="524"/>
      <c r="Y1258" s="524"/>
      <c r="Z1258" s="527" t="str">
        <f t="shared" si="1109"/>
        <v>Y4 - SAMHSA approved EBP for Co-occurring disorders</v>
      </c>
      <c r="AA1258" s="527" t="str">
        <f t="shared" si="1110"/>
        <v xml:space="preserve">
HH - Integrated Mental Health and Substance Abuse</v>
      </c>
      <c r="AB1258" s="20"/>
    </row>
    <row r="1259" spans="1:28" s="23" customFormat="1" ht="25.5">
      <c r="A1259" s="521" t="str">
        <f t="shared" ref="A1259:A1261" si="1115">A1258</f>
        <v>G2077</v>
      </c>
      <c r="B1259" s="430" t="str">
        <f t="shared" ref="B1259:B1261" si="1116">B1258</f>
        <v>Substance Use Disorder: MAT Periodic Assessment (effective 1/1/20)</v>
      </c>
      <c r="C1259" s="524" t="str">
        <f t="shared" ref="C1259:C1261" si="1117">C1258</f>
        <v>Periodic assessment: assessing periodically by qualified personnel to determine the most appropriate combination of services and treatment (provision of the services by a Medicare-enrolled opioid treatment program)</v>
      </c>
      <c r="D1259" s="527" t="str">
        <f t="shared" ref="D1259:E1261" si="1118">D1258</f>
        <v>Encounter</v>
      </c>
      <c r="E1259" s="524" t="str">
        <f t="shared" si="1118"/>
        <v>N/A</v>
      </c>
      <c r="F1259" s="254" t="s">
        <v>2342</v>
      </c>
      <c r="G1259" s="254" t="s">
        <v>621</v>
      </c>
      <c r="H1259" s="254" t="s">
        <v>624</v>
      </c>
      <c r="I1259" s="527" t="str">
        <f t="shared" si="1107"/>
        <v>Line
Professional</v>
      </c>
      <c r="J1259" s="527" t="str">
        <f t="shared" si="1108"/>
        <v>Block Grant, Healthy Michigan, PA2, and 1115 Demonstration Waiver</v>
      </c>
      <c r="K1259" s="430" t="s">
        <v>2474</v>
      </c>
      <c r="L1259" s="430"/>
      <c r="M1259" s="430" t="s">
        <v>2474</v>
      </c>
      <c r="N1259" s="430"/>
      <c r="O1259" s="430" t="s">
        <v>2474</v>
      </c>
      <c r="P1259" s="430"/>
      <c r="Q1259" s="430" t="s">
        <v>2474</v>
      </c>
      <c r="R1259" s="430"/>
      <c r="S1259" s="430"/>
      <c r="T1259" s="430"/>
      <c r="U1259" s="430"/>
      <c r="V1259" s="430"/>
      <c r="W1259" s="430"/>
      <c r="X1259" s="524"/>
      <c r="Y1259" s="524"/>
      <c r="Z1259" s="527" t="str">
        <f t="shared" si="1109"/>
        <v>Y4 - SAMHSA approved EBP for Co-occurring disorders</v>
      </c>
      <c r="AA1259" s="527" t="str">
        <f t="shared" si="1110"/>
        <v xml:space="preserve">
HH - Integrated Mental Health and Substance Abuse</v>
      </c>
      <c r="AB1259" s="20"/>
    </row>
    <row r="1260" spans="1:28" s="23" customFormat="1" ht="25.5">
      <c r="A1260" s="521" t="str">
        <f t="shared" si="1115"/>
        <v>G2077</v>
      </c>
      <c r="B1260" s="430" t="str">
        <f t="shared" si="1116"/>
        <v>Substance Use Disorder: MAT Periodic Assessment (effective 1/1/20)</v>
      </c>
      <c r="C1260" s="524" t="str">
        <f t="shared" si="1117"/>
        <v>Periodic assessment: assessing periodically by qualified personnel to determine the most appropriate combination of services and treatment (provision of the services by a Medicare-enrolled opioid treatment program)</v>
      </c>
      <c r="D1260" s="527" t="str">
        <f t="shared" si="1118"/>
        <v>Encounter</v>
      </c>
      <c r="E1260" s="524" t="str">
        <f t="shared" si="1118"/>
        <v>N/A</v>
      </c>
      <c r="F1260" s="254" t="s">
        <v>544</v>
      </c>
      <c r="G1260" s="254" t="s">
        <v>614</v>
      </c>
      <c r="H1260" s="254" t="s">
        <v>624</v>
      </c>
      <c r="I1260" s="527" t="str">
        <f t="shared" si="1107"/>
        <v>Line
Professional</v>
      </c>
      <c r="J1260" s="527" t="str">
        <f t="shared" si="1108"/>
        <v>Block Grant, Healthy Michigan, PA2, and 1115 Demonstration Waiver</v>
      </c>
      <c r="K1260" s="430" t="s">
        <v>2474</v>
      </c>
      <c r="L1260" s="430"/>
      <c r="M1260" s="430" t="s">
        <v>2474</v>
      </c>
      <c r="N1260" s="430"/>
      <c r="O1260" s="430" t="s">
        <v>2474</v>
      </c>
      <c r="P1260" s="430"/>
      <c r="Q1260" s="430" t="s">
        <v>2474</v>
      </c>
      <c r="R1260" s="430"/>
      <c r="S1260" s="430"/>
      <c r="T1260" s="430"/>
      <c r="U1260" s="430"/>
      <c r="V1260" s="430"/>
      <c r="W1260" s="430"/>
      <c r="X1260" s="524"/>
      <c r="Y1260" s="524"/>
      <c r="Z1260" s="527" t="str">
        <f t="shared" si="1109"/>
        <v>Y4 - SAMHSA approved EBP for Co-occurring disorders</v>
      </c>
      <c r="AA1260" s="527" t="str">
        <f t="shared" si="1110"/>
        <v xml:space="preserve">
HH - Integrated Mental Health and Substance Abuse</v>
      </c>
      <c r="AB1260" s="20"/>
    </row>
    <row r="1261" spans="1:28" s="23" customFormat="1" ht="26.25" thickBot="1">
      <c r="A1261" s="522" t="str">
        <f t="shared" si="1115"/>
        <v>G2077</v>
      </c>
      <c r="B1261" s="432" t="str">
        <f t="shared" si="1116"/>
        <v>Substance Use Disorder: MAT Periodic Assessment (effective 1/1/20)</v>
      </c>
      <c r="C1261" s="525" t="str">
        <f t="shared" si="1117"/>
        <v>Periodic assessment: assessing periodically by qualified personnel to determine the most appropriate combination of services and treatment (provision of the services by a Medicare-enrolled opioid treatment program)</v>
      </c>
      <c r="D1261" s="528" t="str">
        <f t="shared" si="1118"/>
        <v>Encounter</v>
      </c>
      <c r="E1261" s="525" t="str">
        <f t="shared" si="1118"/>
        <v>N/A</v>
      </c>
      <c r="F1261" s="255" t="s">
        <v>645</v>
      </c>
      <c r="G1261" s="255" t="s">
        <v>617</v>
      </c>
      <c r="H1261" s="238" t="s">
        <v>624</v>
      </c>
      <c r="I1261" s="528" t="str">
        <f t="shared" si="1107"/>
        <v>Line
Professional</v>
      </c>
      <c r="J1261" s="528" t="str">
        <f t="shared" si="1108"/>
        <v>Block Grant, Healthy Michigan, PA2, and 1115 Demonstration Waiver</v>
      </c>
      <c r="K1261" s="432" t="s">
        <v>2474</v>
      </c>
      <c r="L1261" s="432"/>
      <c r="M1261" s="432" t="s">
        <v>2474</v>
      </c>
      <c r="N1261" s="432"/>
      <c r="O1261" s="432" t="s">
        <v>2474</v>
      </c>
      <c r="P1261" s="432"/>
      <c r="Q1261" s="432" t="s">
        <v>2474</v>
      </c>
      <c r="R1261" s="432"/>
      <c r="S1261" s="432"/>
      <c r="T1261" s="432"/>
      <c r="U1261" s="432"/>
      <c r="V1261" s="432"/>
      <c r="W1261" s="432"/>
      <c r="X1261" s="525"/>
      <c r="Y1261" s="525"/>
      <c r="Z1261" s="528" t="str">
        <f t="shared" si="1109"/>
        <v>Y4 - SAMHSA approved EBP for Co-occurring disorders</v>
      </c>
      <c r="AA1261" s="528" t="str">
        <f t="shared" si="1110"/>
        <v xml:space="preserve">
HH - Integrated Mental Health and Substance Abuse</v>
      </c>
      <c r="AB1261" s="20"/>
    </row>
    <row r="1262" spans="1:28" s="23" customFormat="1" ht="51.75" thickBot="1">
      <c r="A1262" s="282" t="s">
        <v>554</v>
      </c>
      <c r="B1262" s="207" t="s">
        <v>1529</v>
      </c>
      <c r="C1262" s="140" t="s">
        <v>558</v>
      </c>
      <c r="D1262" s="188" t="s">
        <v>242</v>
      </c>
      <c r="E1262" s="140" t="s">
        <v>563</v>
      </c>
      <c r="F1262" s="140" t="s">
        <v>1171</v>
      </c>
      <c r="G1262" s="140" t="s">
        <v>1171</v>
      </c>
      <c r="H1262" s="140" t="s">
        <v>624</v>
      </c>
      <c r="I1262" s="188" t="s">
        <v>145</v>
      </c>
      <c r="J1262" s="188" t="s">
        <v>241</v>
      </c>
      <c r="K1262" s="366" t="s">
        <v>2474</v>
      </c>
      <c r="L1262" s="366"/>
      <c r="M1262" s="366" t="s">
        <v>2474</v>
      </c>
      <c r="N1262" s="366"/>
      <c r="O1262" s="366" t="s">
        <v>2474</v>
      </c>
      <c r="P1262" s="366"/>
      <c r="Q1262" s="366" t="s">
        <v>2474</v>
      </c>
      <c r="R1262" s="366"/>
      <c r="S1262" s="366"/>
      <c r="T1262" s="366"/>
      <c r="U1262" s="366"/>
      <c r="V1262" s="366"/>
      <c r="W1262" s="366"/>
      <c r="X1262" s="140" t="s">
        <v>1299</v>
      </c>
      <c r="Y1262" s="140" t="s">
        <v>1624</v>
      </c>
      <c r="Z1262" s="188" t="s">
        <v>1171</v>
      </c>
      <c r="AA1262" s="188"/>
      <c r="AB1262" s="20"/>
    </row>
    <row r="1263" spans="1:28" s="23" customFormat="1" ht="76.349999999999994" customHeight="1" thickBot="1">
      <c r="A1263" s="282" t="s">
        <v>1311</v>
      </c>
      <c r="B1263" s="207" t="s">
        <v>1694</v>
      </c>
      <c r="C1263" s="140" t="s">
        <v>1945</v>
      </c>
      <c r="D1263" s="188" t="s">
        <v>242</v>
      </c>
      <c r="E1263" s="140" t="s">
        <v>563</v>
      </c>
      <c r="F1263" s="140" t="s">
        <v>1171</v>
      </c>
      <c r="G1263" s="140" t="s">
        <v>1171</v>
      </c>
      <c r="H1263" s="140" t="s">
        <v>624</v>
      </c>
      <c r="I1263" s="188" t="s">
        <v>145</v>
      </c>
      <c r="J1263" s="188" t="s">
        <v>241</v>
      </c>
      <c r="K1263" s="366" t="s">
        <v>2474</v>
      </c>
      <c r="L1263" s="366"/>
      <c r="M1263" s="366" t="s">
        <v>2474</v>
      </c>
      <c r="N1263" s="366"/>
      <c r="O1263" s="366" t="s">
        <v>2474</v>
      </c>
      <c r="P1263" s="366"/>
      <c r="Q1263" s="366" t="s">
        <v>2474</v>
      </c>
      <c r="R1263" s="366"/>
      <c r="S1263" s="366"/>
      <c r="T1263" s="366"/>
      <c r="U1263" s="366"/>
      <c r="V1263" s="366"/>
      <c r="W1263" s="366"/>
      <c r="X1263" s="140" t="s">
        <v>1171</v>
      </c>
      <c r="Y1263" s="140" t="s">
        <v>1625</v>
      </c>
      <c r="Z1263" s="188" t="s">
        <v>1171</v>
      </c>
      <c r="AA1263" s="188"/>
      <c r="AB1263" s="20"/>
    </row>
    <row r="1264" spans="1:28" s="23" customFormat="1">
      <c r="A1264" s="647" t="s">
        <v>1532</v>
      </c>
      <c r="B1264" s="425" t="s">
        <v>1528</v>
      </c>
      <c r="C1264" s="486" t="s">
        <v>1530</v>
      </c>
      <c r="D1264" s="489" t="s">
        <v>1531</v>
      </c>
      <c r="E1264" s="650" t="s">
        <v>662</v>
      </c>
      <c r="F1264" s="262" t="s">
        <v>130</v>
      </c>
      <c r="G1264" s="262" t="s">
        <v>609</v>
      </c>
      <c r="H1264" s="486" t="s">
        <v>624</v>
      </c>
      <c r="I1264" s="489" t="s">
        <v>145</v>
      </c>
      <c r="J1264" s="489" t="s">
        <v>489</v>
      </c>
      <c r="K1264" s="425" t="s">
        <v>2474</v>
      </c>
      <c r="L1264" s="425"/>
      <c r="M1264" s="425" t="s">
        <v>2474</v>
      </c>
      <c r="N1264" s="425"/>
      <c r="O1264" s="425" t="s">
        <v>2474</v>
      </c>
      <c r="P1264" s="425"/>
      <c r="Q1264" s="425" t="s">
        <v>2474</v>
      </c>
      <c r="R1264" s="425"/>
      <c r="S1264" s="425"/>
      <c r="T1264" s="425"/>
      <c r="U1264" s="425"/>
      <c r="V1264" s="425"/>
      <c r="W1264" s="425"/>
      <c r="X1264" s="489"/>
      <c r="Y1264" s="486" t="s">
        <v>1626</v>
      </c>
      <c r="Z1264" s="489"/>
      <c r="AA1264" s="489"/>
      <c r="AB1264" s="20"/>
    </row>
    <row r="1265" spans="1:28" s="23" customFormat="1">
      <c r="A1265" s="648" t="str">
        <f>A1264</f>
        <v>G2080</v>
      </c>
      <c r="B1265" s="426" t="str">
        <f t="shared" ref="B1265:E1280" si="1119">B1264</f>
        <v>Substance Use Disorder: MAT Counseling 
(effective 1/1/20)</v>
      </c>
      <c r="C1265" s="487" t="str">
        <f t="shared" si="1119"/>
        <v>Each additional 30 minutes of counseling 
in a week of medication assisted 
treatment, (provision of the services 
by a Medicare-enrolled opioid 
treatment program); list separately 
in addition to code for primary 
procedure</v>
      </c>
      <c r="D1265" s="490" t="str">
        <f t="shared" si="1119"/>
        <v>30 Minutes
1 per week</v>
      </c>
      <c r="E1265" s="651" t="str">
        <f>E1264</f>
        <v>N/A</v>
      </c>
      <c r="F1265" s="254" t="s">
        <v>507</v>
      </c>
      <c r="G1265" s="254" t="s">
        <v>610</v>
      </c>
      <c r="H1265" s="487" t="str">
        <f t="shared" ref="H1265:J1280" si="1120">H1264</f>
        <v>Medication Assisted Treatment (MAT)</v>
      </c>
      <c r="I1265" s="490" t="str">
        <f t="shared" si="1120"/>
        <v>Line
Professional</v>
      </c>
      <c r="J1265" s="490" t="str">
        <f t="shared" si="1120"/>
        <v>1115 Demonstration Waiver, Healthy Michigan, Block Grant, PA2</v>
      </c>
      <c r="K1265" s="426" t="s">
        <v>2474</v>
      </c>
      <c r="L1265" s="426"/>
      <c r="M1265" s="426" t="s">
        <v>2474</v>
      </c>
      <c r="N1265" s="426"/>
      <c r="O1265" s="426" t="s">
        <v>2474</v>
      </c>
      <c r="P1265" s="426"/>
      <c r="Q1265" s="426" t="s">
        <v>2474</v>
      </c>
      <c r="R1265" s="426"/>
      <c r="S1265" s="426"/>
      <c r="T1265" s="426"/>
      <c r="U1265" s="426"/>
      <c r="V1265" s="426"/>
      <c r="W1265" s="426"/>
      <c r="X1265" s="490"/>
      <c r="Y1265" s="487" t="str">
        <f>Y1264</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5" s="490"/>
      <c r="AA1265" s="490">
        <f>AA1264</f>
        <v>0</v>
      </c>
      <c r="AB1265" s="20"/>
    </row>
    <row r="1266" spans="1:28" s="23" customFormat="1">
      <c r="A1266" s="648" t="str">
        <f t="shared" ref="A1266:E1281" si="1121">A1265</f>
        <v>G2080</v>
      </c>
      <c r="B1266" s="426" t="str">
        <f t="shared" si="1119"/>
        <v>Substance Use Disorder: MAT Counseling 
(effective 1/1/20)</v>
      </c>
      <c r="C1266" s="487" t="str">
        <f t="shared" si="1119"/>
        <v>Each additional 30 minutes of counseling 
in a week of medication assisted 
treatment, (provision of the services 
by a Medicare-enrolled opioid 
treatment program); list separately 
in addition to code for primary 
procedure</v>
      </c>
      <c r="D1266" s="490" t="str">
        <f t="shared" si="1119"/>
        <v>30 Minutes
1 per week</v>
      </c>
      <c r="E1266" s="651" t="str">
        <f t="shared" si="1119"/>
        <v>N/A</v>
      </c>
      <c r="F1266" s="254" t="s">
        <v>132</v>
      </c>
      <c r="G1266" s="254" t="s">
        <v>616</v>
      </c>
      <c r="H1266" s="487" t="str">
        <f t="shared" si="1120"/>
        <v>Medication Assisted Treatment (MAT)</v>
      </c>
      <c r="I1266" s="490" t="str">
        <f t="shared" si="1120"/>
        <v>Line
Professional</v>
      </c>
      <c r="J1266" s="490" t="str">
        <f t="shared" si="1120"/>
        <v>1115 Demonstration Waiver, Healthy Michigan, Block Grant, PA2</v>
      </c>
      <c r="K1266" s="426" t="s">
        <v>2474</v>
      </c>
      <c r="L1266" s="426"/>
      <c r="M1266" s="426" t="s">
        <v>2474</v>
      </c>
      <c r="N1266" s="426"/>
      <c r="O1266" s="426" t="s">
        <v>2474</v>
      </c>
      <c r="P1266" s="426"/>
      <c r="Q1266" s="426" t="s">
        <v>2474</v>
      </c>
      <c r="R1266" s="426"/>
      <c r="S1266" s="426"/>
      <c r="T1266" s="426"/>
      <c r="U1266" s="426"/>
      <c r="V1266" s="426"/>
      <c r="W1266" s="426"/>
      <c r="X1266" s="490"/>
      <c r="Y1266" s="487" t="str">
        <f t="shared" ref="Y1266:Y1281" si="1122">Y1265</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6" s="490"/>
      <c r="AA1266" s="490">
        <f t="shared" ref="AA1266:AA1281" si="1123">AA1265</f>
        <v>0</v>
      </c>
      <c r="AB1266" s="20"/>
    </row>
    <row r="1267" spans="1:28" s="23" customFormat="1" ht="25.5">
      <c r="A1267" s="648" t="str">
        <f t="shared" si="1121"/>
        <v>G2080</v>
      </c>
      <c r="B1267" s="426" t="str">
        <f t="shared" si="1119"/>
        <v>Substance Use Disorder: MAT Counseling 
(effective 1/1/20)</v>
      </c>
      <c r="C1267" s="487" t="str">
        <f t="shared" si="1119"/>
        <v>Each additional 30 minutes of counseling 
in a week of medication assisted 
treatment, (provision of the services 
by a Medicare-enrolled opioid 
treatment program); list separately 
in addition to code for primary 
procedure</v>
      </c>
      <c r="D1267" s="490" t="str">
        <f t="shared" si="1119"/>
        <v>30 Minutes
1 per week</v>
      </c>
      <c r="E1267" s="651" t="str">
        <f t="shared" si="1119"/>
        <v>N/A</v>
      </c>
      <c r="F1267" s="254" t="s">
        <v>2426</v>
      </c>
      <c r="G1267" s="254" t="s">
        <v>618</v>
      </c>
      <c r="H1267" s="487" t="str">
        <f t="shared" si="1120"/>
        <v>Medication Assisted Treatment (MAT)</v>
      </c>
      <c r="I1267" s="490" t="str">
        <f t="shared" si="1120"/>
        <v>Line
Professional</v>
      </c>
      <c r="J1267" s="490" t="str">
        <f t="shared" si="1120"/>
        <v>1115 Demonstration Waiver, Healthy Michigan, Block Grant, PA2</v>
      </c>
      <c r="K1267" s="426" t="s">
        <v>2474</v>
      </c>
      <c r="L1267" s="426"/>
      <c r="M1267" s="426" t="s">
        <v>2474</v>
      </c>
      <c r="N1267" s="426"/>
      <c r="O1267" s="426" t="s">
        <v>2474</v>
      </c>
      <c r="P1267" s="426"/>
      <c r="Q1267" s="426" t="s">
        <v>2474</v>
      </c>
      <c r="R1267" s="426"/>
      <c r="S1267" s="426"/>
      <c r="T1267" s="426"/>
      <c r="U1267" s="426"/>
      <c r="V1267" s="426"/>
      <c r="W1267" s="426"/>
      <c r="X1267" s="490"/>
      <c r="Y1267"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7" s="490"/>
      <c r="AA1267" s="490">
        <f t="shared" si="1123"/>
        <v>0</v>
      </c>
      <c r="AB1267" s="20"/>
    </row>
    <row r="1268" spans="1:28" s="23" customFormat="1" ht="25.5">
      <c r="A1268" s="648" t="str">
        <f t="shared" si="1121"/>
        <v>G2080</v>
      </c>
      <c r="B1268" s="426" t="str">
        <f t="shared" si="1119"/>
        <v>Substance Use Disorder: MAT Counseling 
(effective 1/1/20)</v>
      </c>
      <c r="C1268" s="487" t="str">
        <f t="shared" si="1119"/>
        <v>Each additional 30 minutes of counseling 
in a week of medication assisted 
treatment, (provision of the services 
by a Medicare-enrolled opioid 
treatment program); list separately 
in addition to code for primary 
procedure</v>
      </c>
      <c r="D1268" s="490" t="str">
        <f t="shared" si="1119"/>
        <v>30 Minutes
1 per week</v>
      </c>
      <c r="E1268" s="651" t="str">
        <f t="shared" si="1119"/>
        <v>N/A</v>
      </c>
      <c r="F1268" s="254" t="s">
        <v>646</v>
      </c>
      <c r="G1268" s="254" t="s">
        <v>618</v>
      </c>
      <c r="H1268" s="487" t="str">
        <f t="shared" si="1120"/>
        <v>Medication Assisted Treatment (MAT)</v>
      </c>
      <c r="I1268" s="490" t="str">
        <f t="shared" si="1120"/>
        <v>Line
Professional</v>
      </c>
      <c r="J1268" s="490" t="str">
        <f t="shared" si="1120"/>
        <v>1115 Demonstration Waiver, Healthy Michigan, Block Grant, PA2</v>
      </c>
      <c r="K1268" s="426" t="s">
        <v>2474</v>
      </c>
      <c r="L1268" s="426"/>
      <c r="M1268" s="426" t="s">
        <v>2474</v>
      </c>
      <c r="N1268" s="426"/>
      <c r="O1268" s="426" t="s">
        <v>2474</v>
      </c>
      <c r="P1268" s="426"/>
      <c r="Q1268" s="426" t="s">
        <v>2474</v>
      </c>
      <c r="R1268" s="426"/>
      <c r="S1268" s="426"/>
      <c r="T1268" s="426"/>
      <c r="U1268" s="426"/>
      <c r="V1268" s="426"/>
      <c r="W1268" s="426"/>
      <c r="X1268" s="490"/>
      <c r="Y1268"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8" s="490"/>
      <c r="AA1268" s="490">
        <f t="shared" si="1123"/>
        <v>0</v>
      </c>
      <c r="AB1268" s="20"/>
    </row>
    <row r="1269" spans="1:28" s="23" customFormat="1">
      <c r="A1269" s="648" t="str">
        <f t="shared" si="1121"/>
        <v>G2080</v>
      </c>
      <c r="B1269" s="426" t="str">
        <f t="shared" si="1119"/>
        <v>Substance Use Disorder: MAT Counseling 
(effective 1/1/20)</v>
      </c>
      <c r="C1269" s="487" t="str">
        <f t="shared" si="1119"/>
        <v>Each additional 30 minutes of counseling 
in a week of medication assisted 
treatment, (provision of the services 
by a Medicare-enrolled opioid 
treatment program); list separately 
in addition to code for primary 
procedure</v>
      </c>
      <c r="D1269" s="490" t="str">
        <f t="shared" si="1119"/>
        <v>30 Minutes
1 per week</v>
      </c>
      <c r="E1269" s="651" t="str">
        <f t="shared" si="1119"/>
        <v>N/A</v>
      </c>
      <c r="F1269" s="254" t="s">
        <v>636</v>
      </c>
      <c r="G1269" s="254" t="s">
        <v>611</v>
      </c>
      <c r="H1269" s="487" t="str">
        <f t="shared" si="1120"/>
        <v>Medication Assisted Treatment (MAT)</v>
      </c>
      <c r="I1269" s="490" t="str">
        <f t="shared" si="1120"/>
        <v>Line
Professional</v>
      </c>
      <c r="J1269" s="490" t="str">
        <f t="shared" si="1120"/>
        <v>1115 Demonstration Waiver, Healthy Michigan, Block Grant, PA2</v>
      </c>
      <c r="K1269" s="426" t="s">
        <v>2474</v>
      </c>
      <c r="L1269" s="426"/>
      <c r="M1269" s="426" t="s">
        <v>2474</v>
      </c>
      <c r="N1269" s="426"/>
      <c r="O1269" s="426" t="s">
        <v>2474</v>
      </c>
      <c r="P1269" s="426"/>
      <c r="Q1269" s="426" t="s">
        <v>2474</v>
      </c>
      <c r="R1269" s="426"/>
      <c r="S1269" s="426"/>
      <c r="T1269" s="426"/>
      <c r="U1269" s="426"/>
      <c r="V1269" s="426"/>
      <c r="W1269" s="426"/>
      <c r="X1269" s="490"/>
      <c r="Y1269"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9" s="490"/>
      <c r="AA1269" s="490">
        <f t="shared" si="1123"/>
        <v>0</v>
      </c>
      <c r="AB1269" s="20"/>
    </row>
    <row r="1270" spans="1:28" s="23" customFormat="1" ht="25.5">
      <c r="A1270" s="648" t="str">
        <f t="shared" si="1121"/>
        <v>G2080</v>
      </c>
      <c r="B1270" s="426" t="str">
        <f t="shared" si="1119"/>
        <v>Substance Use Disorder: MAT Counseling 
(effective 1/1/20)</v>
      </c>
      <c r="C1270" s="487" t="str">
        <f t="shared" si="1119"/>
        <v>Each additional 30 minutes of counseling 
in a week of medication assisted 
treatment, (provision of the services 
by a Medicare-enrolled opioid 
treatment program); list separately 
in addition to code for primary 
procedure</v>
      </c>
      <c r="D1270" s="490" t="str">
        <f t="shared" si="1119"/>
        <v>30 Minutes
1 per week</v>
      </c>
      <c r="E1270" s="651" t="str">
        <f t="shared" si="1119"/>
        <v>N/A</v>
      </c>
      <c r="F1270" s="254" t="s">
        <v>516</v>
      </c>
      <c r="G1270" s="254" t="s">
        <v>611</v>
      </c>
      <c r="H1270" s="487" t="str">
        <f t="shared" si="1120"/>
        <v>Medication Assisted Treatment (MAT)</v>
      </c>
      <c r="I1270" s="490" t="str">
        <f t="shared" si="1120"/>
        <v>Line
Professional</v>
      </c>
      <c r="J1270" s="490" t="str">
        <f t="shared" si="1120"/>
        <v>1115 Demonstration Waiver, Healthy Michigan, Block Grant, PA2</v>
      </c>
      <c r="K1270" s="426" t="s">
        <v>2474</v>
      </c>
      <c r="L1270" s="426"/>
      <c r="M1270" s="426" t="s">
        <v>2474</v>
      </c>
      <c r="N1270" s="426"/>
      <c r="O1270" s="426" t="s">
        <v>2474</v>
      </c>
      <c r="P1270" s="426"/>
      <c r="Q1270" s="426" t="s">
        <v>2474</v>
      </c>
      <c r="R1270" s="426"/>
      <c r="S1270" s="426"/>
      <c r="T1270" s="426"/>
      <c r="U1270" s="426"/>
      <c r="V1270" s="426"/>
      <c r="W1270" s="426"/>
      <c r="X1270" s="490"/>
      <c r="Y1270"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0" s="490"/>
      <c r="AA1270" s="490">
        <f t="shared" si="1123"/>
        <v>0</v>
      </c>
      <c r="AB1270" s="20"/>
    </row>
    <row r="1271" spans="1:28" s="23" customFormat="1" ht="25.5">
      <c r="A1271" s="648" t="str">
        <f t="shared" si="1121"/>
        <v>G2080</v>
      </c>
      <c r="B1271" s="426" t="str">
        <f t="shared" si="1119"/>
        <v>Substance Use Disorder: MAT Counseling 
(effective 1/1/20)</v>
      </c>
      <c r="C1271" s="487" t="str">
        <f t="shared" si="1119"/>
        <v>Each additional 30 minutes of counseling 
in a week of medication assisted 
treatment, (provision of the services 
by a Medicare-enrolled opioid 
treatment program); list separately 
in addition to code for primary 
procedure</v>
      </c>
      <c r="D1271" s="490" t="str">
        <f t="shared" si="1119"/>
        <v>30 Minutes
1 per week</v>
      </c>
      <c r="E1271" s="651" t="str">
        <f t="shared" si="1119"/>
        <v>N/A</v>
      </c>
      <c r="F1271" s="254" t="s">
        <v>647</v>
      </c>
      <c r="G1271" s="254" t="s">
        <v>612</v>
      </c>
      <c r="H1271" s="487" t="str">
        <f t="shared" si="1120"/>
        <v>Medication Assisted Treatment (MAT)</v>
      </c>
      <c r="I1271" s="490" t="str">
        <f t="shared" si="1120"/>
        <v>Line
Professional</v>
      </c>
      <c r="J1271" s="490" t="str">
        <f t="shared" si="1120"/>
        <v>1115 Demonstration Waiver, Healthy Michigan, Block Grant, PA2</v>
      </c>
      <c r="K1271" s="426" t="s">
        <v>2474</v>
      </c>
      <c r="L1271" s="426"/>
      <c r="M1271" s="426" t="s">
        <v>2474</v>
      </c>
      <c r="N1271" s="426"/>
      <c r="O1271" s="426" t="s">
        <v>2474</v>
      </c>
      <c r="P1271" s="426"/>
      <c r="Q1271" s="426" t="s">
        <v>2474</v>
      </c>
      <c r="R1271" s="426"/>
      <c r="S1271" s="426"/>
      <c r="T1271" s="426"/>
      <c r="U1271" s="426"/>
      <c r="V1271" s="426"/>
      <c r="W1271" s="426"/>
      <c r="X1271" s="490"/>
      <c r="Y1271"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1" s="490"/>
      <c r="AA1271" s="490">
        <f t="shared" si="1123"/>
        <v>0</v>
      </c>
      <c r="AB1271" s="20"/>
    </row>
    <row r="1272" spans="1:28" s="23" customFormat="1">
      <c r="A1272" s="648" t="str">
        <f t="shared" si="1121"/>
        <v>G2080</v>
      </c>
      <c r="B1272" s="426" t="str">
        <f t="shared" si="1119"/>
        <v>Substance Use Disorder: MAT Counseling 
(effective 1/1/20)</v>
      </c>
      <c r="C1272" s="487" t="str">
        <f t="shared" si="1119"/>
        <v>Each additional 30 minutes of counseling 
in a week of medication assisted 
treatment, (provision of the services 
by a Medicare-enrolled opioid 
treatment program); list separately 
in addition to code for primary 
procedure</v>
      </c>
      <c r="D1272" s="490" t="str">
        <f t="shared" si="1119"/>
        <v>30 Minutes
1 per week</v>
      </c>
      <c r="E1272" s="651" t="str">
        <f t="shared" si="1119"/>
        <v>N/A</v>
      </c>
      <c r="F1272" s="254" t="s">
        <v>2355</v>
      </c>
      <c r="G1272" s="254" t="s">
        <v>612</v>
      </c>
      <c r="H1272" s="487" t="str">
        <f t="shared" si="1120"/>
        <v>Medication Assisted Treatment (MAT)</v>
      </c>
      <c r="I1272" s="490" t="str">
        <f t="shared" si="1120"/>
        <v>Line
Professional</v>
      </c>
      <c r="J1272" s="490" t="str">
        <f t="shared" si="1120"/>
        <v>1115 Demonstration Waiver, Healthy Michigan, Block Grant, PA2</v>
      </c>
      <c r="K1272" s="426" t="s">
        <v>2474</v>
      </c>
      <c r="L1272" s="426"/>
      <c r="M1272" s="426" t="s">
        <v>2474</v>
      </c>
      <c r="N1272" s="426"/>
      <c r="O1272" s="426" t="s">
        <v>2474</v>
      </c>
      <c r="P1272" s="426"/>
      <c r="Q1272" s="426" t="s">
        <v>2474</v>
      </c>
      <c r="R1272" s="426"/>
      <c r="S1272" s="426"/>
      <c r="T1272" s="426"/>
      <c r="U1272" s="426"/>
      <c r="V1272" s="426"/>
      <c r="W1272" s="426"/>
      <c r="X1272" s="490"/>
      <c r="Y1272"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2" s="490"/>
      <c r="AA1272" s="490">
        <f t="shared" si="1123"/>
        <v>0</v>
      </c>
      <c r="AB1272" s="20"/>
    </row>
    <row r="1273" spans="1:28" s="23" customFormat="1">
      <c r="A1273" s="648" t="str">
        <f t="shared" si="1121"/>
        <v>G2080</v>
      </c>
      <c r="B1273" s="426" t="str">
        <f t="shared" si="1119"/>
        <v>Substance Use Disorder: MAT Counseling 
(effective 1/1/20)</v>
      </c>
      <c r="C1273" s="487" t="str">
        <f t="shared" si="1119"/>
        <v>Each additional 30 minutes of counseling 
in a week of medication assisted 
treatment, (provision of the services 
by a Medicare-enrolled opioid 
treatment program); list separately 
in addition to code for primary 
procedure</v>
      </c>
      <c r="D1273" s="490" t="str">
        <f t="shared" si="1119"/>
        <v>30 Minutes
1 per week</v>
      </c>
      <c r="E1273" s="651" t="str">
        <f t="shared" si="1119"/>
        <v>N/A</v>
      </c>
      <c r="F1273" s="254" t="s">
        <v>2372</v>
      </c>
      <c r="G1273" s="254" t="s">
        <v>612</v>
      </c>
      <c r="H1273" s="487" t="str">
        <f t="shared" si="1120"/>
        <v>Medication Assisted Treatment (MAT)</v>
      </c>
      <c r="I1273" s="490" t="str">
        <f t="shared" si="1120"/>
        <v>Line
Professional</v>
      </c>
      <c r="J1273" s="490" t="str">
        <f t="shared" si="1120"/>
        <v>1115 Demonstration Waiver, Healthy Michigan, Block Grant, PA2</v>
      </c>
      <c r="K1273" s="426" t="s">
        <v>2474</v>
      </c>
      <c r="L1273" s="426"/>
      <c r="M1273" s="426" t="s">
        <v>2474</v>
      </c>
      <c r="N1273" s="426"/>
      <c r="O1273" s="426" t="s">
        <v>2474</v>
      </c>
      <c r="P1273" s="426"/>
      <c r="Q1273" s="426" t="s">
        <v>2474</v>
      </c>
      <c r="R1273" s="426"/>
      <c r="S1273" s="426"/>
      <c r="T1273" s="426"/>
      <c r="U1273" s="426"/>
      <c r="V1273" s="426"/>
      <c r="W1273" s="426"/>
      <c r="X1273" s="490"/>
      <c r="Y1273"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3" s="490"/>
      <c r="AA1273" s="490">
        <f t="shared" si="1123"/>
        <v>0</v>
      </c>
      <c r="AB1273" s="20"/>
    </row>
    <row r="1274" spans="1:28" s="23" customFormat="1">
      <c r="A1274" s="648" t="str">
        <f t="shared" si="1121"/>
        <v>G2080</v>
      </c>
      <c r="B1274" s="426" t="str">
        <f t="shared" si="1119"/>
        <v>Substance Use Disorder: MAT Counseling 
(effective 1/1/20)</v>
      </c>
      <c r="C1274" s="487" t="str">
        <f t="shared" si="1119"/>
        <v>Each additional 30 minutes of counseling 
in a week of medication assisted 
treatment, (provision of the services 
by a Medicare-enrolled opioid 
treatment program); list separately 
in addition to code for primary 
procedure</v>
      </c>
      <c r="D1274" s="490" t="str">
        <f t="shared" si="1119"/>
        <v>30 Minutes
1 per week</v>
      </c>
      <c r="E1274" s="651" t="str">
        <f t="shared" si="1119"/>
        <v>N/A</v>
      </c>
      <c r="F1274" s="254" t="s">
        <v>2353</v>
      </c>
      <c r="G1274" s="254" t="s">
        <v>612</v>
      </c>
      <c r="H1274" s="487" t="str">
        <f t="shared" si="1120"/>
        <v>Medication Assisted Treatment (MAT)</v>
      </c>
      <c r="I1274" s="490" t="str">
        <f t="shared" si="1120"/>
        <v>Line
Professional</v>
      </c>
      <c r="J1274" s="490" t="str">
        <f t="shared" si="1120"/>
        <v>1115 Demonstration Waiver, Healthy Michigan, Block Grant, PA2</v>
      </c>
      <c r="K1274" s="426" t="s">
        <v>2474</v>
      </c>
      <c r="L1274" s="426"/>
      <c r="M1274" s="426" t="s">
        <v>2474</v>
      </c>
      <c r="N1274" s="426"/>
      <c r="O1274" s="426" t="s">
        <v>2474</v>
      </c>
      <c r="P1274" s="426"/>
      <c r="Q1274" s="426" t="s">
        <v>2474</v>
      </c>
      <c r="R1274" s="426"/>
      <c r="S1274" s="426"/>
      <c r="T1274" s="426"/>
      <c r="U1274" s="426"/>
      <c r="V1274" s="426"/>
      <c r="W1274" s="426"/>
      <c r="X1274" s="490"/>
      <c r="Y1274"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4" s="490"/>
      <c r="AA1274" s="490">
        <f t="shared" si="1123"/>
        <v>0</v>
      </c>
      <c r="AB1274" s="20"/>
    </row>
    <row r="1275" spans="1:28" s="23" customFormat="1" ht="25.5">
      <c r="A1275" s="648" t="str">
        <f t="shared" si="1121"/>
        <v>G2080</v>
      </c>
      <c r="B1275" s="426" t="str">
        <f t="shared" si="1119"/>
        <v>Substance Use Disorder: MAT Counseling 
(effective 1/1/20)</v>
      </c>
      <c r="C1275" s="487" t="str">
        <f t="shared" si="1119"/>
        <v>Each additional 30 minutes of counseling 
in a week of medication assisted 
treatment, (provision of the services 
by a Medicare-enrolled opioid 
treatment program); list separately 
in addition to code for primary 
procedure</v>
      </c>
      <c r="D1275" s="490" t="str">
        <f t="shared" si="1119"/>
        <v>30 Minutes
1 per week</v>
      </c>
      <c r="E1275" s="651" t="str">
        <f t="shared" si="1119"/>
        <v>N/A</v>
      </c>
      <c r="F1275" s="254" t="s">
        <v>2429</v>
      </c>
      <c r="G1275" s="254" t="s">
        <v>612</v>
      </c>
      <c r="H1275" s="487" t="str">
        <f t="shared" si="1120"/>
        <v>Medication Assisted Treatment (MAT)</v>
      </c>
      <c r="I1275" s="490" t="str">
        <f t="shared" si="1120"/>
        <v>Line
Professional</v>
      </c>
      <c r="J1275" s="490" t="str">
        <f t="shared" si="1120"/>
        <v>1115 Demonstration Waiver, Healthy Michigan, Block Grant, PA2</v>
      </c>
      <c r="K1275" s="426" t="s">
        <v>2474</v>
      </c>
      <c r="L1275" s="426"/>
      <c r="M1275" s="426" t="s">
        <v>2474</v>
      </c>
      <c r="N1275" s="426"/>
      <c r="O1275" s="426" t="s">
        <v>2474</v>
      </c>
      <c r="P1275" s="426"/>
      <c r="Q1275" s="426" t="s">
        <v>2474</v>
      </c>
      <c r="R1275" s="426"/>
      <c r="S1275" s="426"/>
      <c r="T1275" s="426"/>
      <c r="U1275" s="426"/>
      <c r="V1275" s="426"/>
      <c r="W1275" s="426"/>
      <c r="X1275" s="490"/>
      <c r="Y1275"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5" s="490"/>
      <c r="AA1275" s="490">
        <f t="shared" si="1123"/>
        <v>0</v>
      </c>
      <c r="AB1275" s="20"/>
    </row>
    <row r="1276" spans="1:28" s="23" customFormat="1">
      <c r="A1276" s="648" t="str">
        <f t="shared" si="1121"/>
        <v>G2080</v>
      </c>
      <c r="B1276" s="426" t="str">
        <f t="shared" si="1119"/>
        <v>Substance Use Disorder: MAT Counseling 
(effective 1/1/20)</v>
      </c>
      <c r="C1276" s="487" t="str">
        <f t="shared" si="1119"/>
        <v>Each additional 30 minutes of counseling 
in a week of medication assisted 
treatment, (provision of the services 
by a Medicare-enrolled opioid 
treatment program); list separately 
in addition to code for primary 
procedure</v>
      </c>
      <c r="D1276" s="490" t="str">
        <f t="shared" si="1119"/>
        <v>30 Minutes
1 per week</v>
      </c>
      <c r="E1276" s="651" t="str">
        <f t="shared" si="1119"/>
        <v>N/A</v>
      </c>
      <c r="F1276" s="254" t="s">
        <v>132</v>
      </c>
      <c r="G1276" s="254" t="s">
        <v>613</v>
      </c>
      <c r="H1276" s="487" t="str">
        <f t="shared" si="1120"/>
        <v>Medication Assisted Treatment (MAT)</v>
      </c>
      <c r="I1276" s="490" t="str">
        <f t="shared" si="1120"/>
        <v>Line
Professional</v>
      </c>
      <c r="J1276" s="490" t="str">
        <f t="shared" si="1120"/>
        <v>1115 Demonstration Waiver, Healthy Michigan, Block Grant, PA2</v>
      </c>
      <c r="K1276" s="426" t="s">
        <v>2474</v>
      </c>
      <c r="L1276" s="426"/>
      <c r="M1276" s="426" t="s">
        <v>2474</v>
      </c>
      <c r="N1276" s="426"/>
      <c r="O1276" s="426" t="s">
        <v>2474</v>
      </c>
      <c r="P1276" s="426"/>
      <c r="Q1276" s="426" t="s">
        <v>2474</v>
      </c>
      <c r="R1276" s="426"/>
      <c r="S1276" s="426"/>
      <c r="T1276" s="426"/>
      <c r="U1276" s="426"/>
      <c r="V1276" s="426"/>
      <c r="W1276" s="426"/>
      <c r="X1276" s="490"/>
      <c r="Y1276"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6" s="490"/>
      <c r="AA1276" s="490">
        <f t="shared" si="1123"/>
        <v>0</v>
      </c>
      <c r="AB1276" s="20"/>
    </row>
    <row r="1277" spans="1:28" s="23" customFormat="1">
      <c r="A1277" s="648" t="str">
        <f t="shared" si="1121"/>
        <v>G2080</v>
      </c>
      <c r="B1277" s="426" t="str">
        <f t="shared" si="1119"/>
        <v>Substance Use Disorder: MAT Counseling 
(effective 1/1/20)</v>
      </c>
      <c r="C1277" s="487" t="str">
        <f t="shared" si="1119"/>
        <v>Each additional 30 minutes of counseling 
in a week of medication assisted 
treatment, (provision of the services 
by a Medicare-enrolled opioid 
treatment program); list separately 
in addition to code for primary 
procedure</v>
      </c>
      <c r="D1277" s="490" t="str">
        <f t="shared" si="1119"/>
        <v>30 Minutes
1 per week</v>
      </c>
      <c r="E1277" s="651" t="str">
        <f t="shared" si="1119"/>
        <v>N/A</v>
      </c>
      <c r="F1277" s="254" t="s">
        <v>529</v>
      </c>
      <c r="G1277" s="254" t="s">
        <v>621</v>
      </c>
      <c r="H1277" s="487" t="str">
        <f t="shared" si="1120"/>
        <v>Medication Assisted Treatment (MAT)</v>
      </c>
      <c r="I1277" s="490" t="str">
        <f t="shared" si="1120"/>
        <v>Line
Professional</v>
      </c>
      <c r="J1277" s="490" t="str">
        <f t="shared" si="1120"/>
        <v>1115 Demonstration Waiver, Healthy Michigan, Block Grant, PA2</v>
      </c>
      <c r="K1277" s="426" t="s">
        <v>2474</v>
      </c>
      <c r="L1277" s="426"/>
      <c r="M1277" s="426" t="s">
        <v>2474</v>
      </c>
      <c r="N1277" s="426"/>
      <c r="O1277" s="426" t="s">
        <v>2474</v>
      </c>
      <c r="P1277" s="426"/>
      <c r="Q1277" s="426" t="s">
        <v>2474</v>
      </c>
      <c r="R1277" s="426"/>
      <c r="S1277" s="426"/>
      <c r="T1277" s="426"/>
      <c r="U1277" s="426"/>
      <c r="V1277" s="426"/>
      <c r="W1277" s="426"/>
      <c r="X1277" s="490"/>
      <c r="Y1277"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7" s="490"/>
      <c r="AA1277" s="490">
        <f t="shared" si="1123"/>
        <v>0</v>
      </c>
      <c r="AB1277" s="20"/>
    </row>
    <row r="1278" spans="1:28" s="23" customFormat="1">
      <c r="A1278" s="648" t="str">
        <f t="shared" si="1121"/>
        <v>G2080</v>
      </c>
      <c r="B1278" s="426" t="str">
        <f t="shared" si="1119"/>
        <v>Substance Use Disorder: MAT Counseling 
(effective 1/1/20)</v>
      </c>
      <c r="C1278" s="487" t="str">
        <f t="shared" si="1119"/>
        <v>Each additional 30 minutes of counseling 
in a week of medication assisted 
treatment, (provision of the services 
by a Medicare-enrolled opioid 
treatment program); list separately 
in addition to code for primary 
procedure</v>
      </c>
      <c r="D1278" s="490" t="str">
        <f t="shared" si="1119"/>
        <v>30 Minutes
1 per week</v>
      </c>
      <c r="E1278" s="651" t="str">
        <f t="shared" si="1119"/>
        <v>N/A</v>
      </c>
      <c r="F1278" s="254" t="s">
        <v>528</v>
      </c>
      <c r="G1278" s="254" t="s">
        <v>621</v>
      </c>
      <c r="H1278" s="487" t="str">
        <f t="shared" si="1120"/>
        <v>Medication Assisted Treatment (MAT)</v>
      </c>
      <c r="I1278" s="490" t="str">
        <f t="shared" si="1120"/>
        <v>Line
Professional</v>
      </c>
      <c r="J1278" s="490" t="str">
        <f t="shared" si="1120"/>
        <v>1115 Demonstration Waiver, Healthy Michigan, Block Grant, PA2</v>
      </c>
      <c r="K1278" s="426" t="s">
        <v>2474</v>
      </c>
      <c r="L1278" s="426"/>
      <c r="M1278" s="426" t="s">
        <v>2474</v>
      </c>
      <c r="N1278" s="426"/>
      <c r="O1278" s="426" t="s">
        <v>2474</v>
      </c>
      <c r="P1278" s="426"/>
      <c r="Q1278" s="426" t="s">
        <v>2474</v>
      </c>
      <c r="R1278" s="426"/>
      <c r="S1278" s="426"/>
      <c r="T1278" s="426"/>
      <c r="U1278" s="426"/>
      <c r="V1278" s="426"/>
      <c r="W1278" s="426"/>
      <c r="X1278" s="490"/>
      <c r="Y1278"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8" s="490"/>
      <c r="AA1278" s="490">
        <f t="shared" si="1123"/>
        <v>0</v>
      </c>
      <c r="AB1278" s="20"/>
    </row>
    <row r="1279" spans="1:28" s="23" customFormat="1">
      <c r="A1279" s="648" t="str">
        <f t="shared" si="1121"/>
        <v>G2080</v>
      </c>
      <c r="B1279" s="426" t="str">
        <f t="shared" si="1119"/>
        <v>Substance Use Disorder: MAT Counseling 
(effective 1/1/20)</v>
      </c>
      <c r="C1279" s="487" t="str">
        <f t="shared" si="1119"/>
        <v>Each additional 30 minutes of counseling 
in a week of medication assisted 
treatment, (provision of the services 
by a Medicare-enrolled opioid 
treatment program); list separately 
in addition to code for primary 
procedure</v>
      </c>
      <c r="D1279" s="490" t="str">
        <f t="shared" si="1119"/>
        <v>30 Minutes
1 per week</v>
      </c>
      <c r="E1279" s="651" t="str">
        <f t="shared" si="1119"/>
        <v>N/A</v>
      </c>
      <c r="F1279" s="254" t="s">
        <v>2342</v>
      </c>
      <c r="G1279" s="254" t="s">
        <v>621</v>
      </c>
      <c r="H1279" s="487" t="str">
        <f t="shared" si="1120"/>
        <v>Medication Assisted Treatment (MAT)</v>
      </c>
      <c r="I1279" s="490" t="str">
        <f t="shared" si="1120"/>
        <v>Line
Professional</v>
      </c>
      <c r="J1279" s="490" t="str">
        <f t="shared" si="1120"/>
        <v>1115 Demonstration Waiver, Healthy Michigan, Block Grant, PA2</v>
      </c>
      <c r="K1279" s="426" t="s">
        <v>2474</v>
      </c>
      <c r="L1279" s="426"/>
      <c r="M1279" s="426" t="s">
        <v>2474</v>
      </c>
      <c r="N1279" s="426"/>
      <c r="O1279" s="426" t="s">
        <v>2474</v>
      </c>
      <c r="P1279" s="426"/>
      <c r="Q1279" s="426" t="s">
        <v>2474</v>
      </c>
      <c r="R1279" s="426"/>
      <c r="S1279" s="426"/>
      <c r="T1279" s="426"/>
      <c r="U1279" s="426"/>
      <c r="V1279" s="426"/>
      <c r="W1279" s="426"/>
      <c r="X1279" s="490"/>
      <c r="Y1279"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9" s="490"/>
      <c r="AA1279" s="490">
        <f t="shared" si="1123"/>
        <v>0</v>
      </c>
      <c r="AB1279" s="20"/>
    </row>
    <row r="1280" spans="1:28" s="23" customFormat="1">
      <c r="A1280" s="648" t="str">
        <f t="shared" si="1121"/>
        <v>G2080</v>
      </c>
      <c r="B1280" s="426" t="str">
        <f t="shared" si="1119"/>
        <v>Substance Use Disorder: MAT Counseling 
(effective 1/1/20)</v>
      </c>
      <c r="C1280" s="487" t="str">
        <f t="shared" si="1119"/>
        <v>Each additional 30 minutes of counseling 
in a week of medication assisted 
treatment, (provision of the services 
by a Medicare-enrolled opioid 
treatment program); list separately 
in addition to code for primary 
procedure</v>
      </c>
      <c r="D1280" s="490" t="str">
        <f t="shared" si="1119"/>
        <v>30 Minutes
1 per week</v>
      </c>
      <c r="E1280" s="651" t="str">
        <f t="shared" si="1119"/>
        <v>N/A</v>
      </c>
      <c r="F1280" s="254" t="s">
        <v>544</v>
      </c>
      <c r="G1280" s="254" t="s">
        <v>614</v>
      </c>
      <c r="H1280" s="487" t="str">
        <f t="shared" si="1120"/>
        <v>Medication Assisted Treatment (MAT)</v>
      </c>
      <c r="I1280" s="490" t="str">
        <f t="shared" si="1120"/>
        <v>Line
Professional</v>
      </c>
      <c r="J1280" s="490" t="str">
        <f t="shared" si="1120"/>
        <v>1115 Demonstration Waiver, Healthy Michigan, Block Grant, PA2</v>
      </c>
      <c r="K1280" s="426" t="s">
        <v>2474</v>
      </c>
      <c r="L1280" s="426"/>
      <c r="M1280" s="426" t="s">
        <v>2474</v>
      </c>
      <c r="N1280" s="426"/>
      <c r="O1280" s="426" t="s">
        <v>2474</v>
      </c>
      <c r="P1280" s="426"/>
      <c r="Q1280" s="426" t="s">
        <v>2474</v>
      </c>
      <c r="R1280" s="426"/>
      <c r="S1280" s="426"/>
      <c r="T1280" s="426"/>
      <c r="U1280" s="426"/>
      <c r="V1280" s="426"/>
      <c r="W1280" s="426"/>
      <c r="X1280" s="490"/>
      <c r="Y1280" s="487"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80" s="490"/>
      <c r="AA1280" s="490">
        <f t="shared" si="1123"/>
        <v>0</v>
      </c>
      <c r="AB1280" s="20"/>
    </row>
    <row r="1281" spans="1:28" s="23" customFormat="1" ht="15.75" thickBot="1">
      <c r="A1281" s="649" t="str">
        <f t="shared" si="1121"/>
        <v>G2080</v>
      </c>
      <c r="B1281" s="427" t="str">
        <f t="shared" si="1121"/>
        <v>Substance Use Disorder: MAT Counseling 
(effective 1/1/20)</v>
      </c>
      <c r="C1281" s="488" t="str">
        <f t="shared" si="1121"/>
        <v>Each additional 30 minutes of counseling 
in a week of medication assisted 
treatment, (provision of the services 
by a Medicare-enrolled opioid 
treatment program); list separately 
in addition to code for primary 
procedure</v>
      </c>
      <c r="D1281" s="491" t="str">
        <f t="shared" si="1121"/>
        <v>30 Minutes
1 per week</v>
      </c>
      <c r="E1281" s="652" t="str">
        <f t="shared" si="1121"/>
        <v>N/A</v>
      </c>
      <c r="F1281" s="255" t="s">
        <v>645</v>
      </c>
      <c r="G1281" s="255" t="s">
        <v>617</v>
      </c>
      <c r="H1281" s="488" t="str">
        <f t="shared" ref="H1281:J1281" si="1124">H1280</f>
        <v>Medication Assisted Treatment (MAT)</v>
      </c>
      <c r="I1281" s="491" t="str">
        <f t="shared" si="1124"/>
        <v>Line
Professional</v>
      </c>
      <c r="J1281" s="491" t="str">
        <f t="shared" si="1124"/>
        <v>1115 Demonstration Waiver, Healthy Michigan, Block Grant, PA2</v>
      </c>
      <c r="K1281" s="427" t="s">
        <v>2474</v>
      </c>
      <c r="L1281" s="427"/>
      <c r="M1281" s="427" t="s">
        <v>2474</v>
      </c>
      <c r="N1281" s="427"/>
      <c r="O1281" s="427" t="s">
        <v>2474</v>
      </c>
      <c r="P1281" s="427"/>
      <c r="Q1281" s="427" t="s">
        <v>2474</v>
      </c>
      <c r="R1281" s="427"/>
      <c r="S1281" s="427"/>
      <c r="T1281" s="427"/>
      <c r="U1281" s="427"/>
      <c r="V1281" s="427"/>
      <c r="W1281" s="427"/>
      <c r="X1281" s="491"/>
      <c r="Y1281" s="48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81" s="491"/>
      <c r="AA1281" s="491">
        <f t="shared" si="1123"/>
        <v>0</v>
      </c>
      <c r="AB1281" s="20"/>
    </row>
    <row r="1282" spans="1:28" s="23" customFormat="1">
      <c r="A1282" s="642" t="s">
        <v>1650</v>
      </c>
      <c r="B1282" s="448" t="s">
        <v>1652</v>
      </c>
      <c r="C1282" s="644" t="s">
        <v>1651</v>
      </c>
      <c r="D1282" s="645" t="s">
        <v>58</v>
      </c>
      <c r="E1282" s="644" t="s">
        <v>2376</v>
      </c>
      <c r="F1282" s="153" t="s">
        <v>132</v>
      </c>
      <c r="G1282" s="153" t="s">
        <v>616</v>
      </c>
      <c r="H1282" s="153" t="s">
        <v>551</v>
      </c>
      <c r="I1282" s="580" t="s">
        <v>145</v>
      </c>
      <c r="J1282" s="580" t="s">
        <v>128</v>
      </c>
      <c r="K1282" s="448"/>
      <c r="L1282" s="448" t="s">
        <v>2474</v>
      </c>
      <c r="M1282" s="448" t="s">
        <v>2474</v>
      </c>
      <c r="N1282" s="448"/>
      <c r="O1282" s="448"/>
      <c r="P1282" s="448" t="s">
        <v>2474</v>
      </c>
      <c r="Q1282" s="448"/>
      <c r="R1282" s="448"/>
      <c r="S1282" s="448"/>
      <c r="T1282" s="448"/>
      <c r="U1282" s="448"/>
      <c r="V1282" s="448"/>
      <c r="W1282" s="448"/>
      <c r="X1282" s="645"/>
      <c r="Y1282" s="646"/>
      <c r="Z1282" s="645"/>
      <c r="AA1282" s="645"/>
      <c r="AB1282" s="20"/>
    </row>
    <row r="1283" spans="1:28" s="23" customFormat="1">
      <c r="A1283" s="643" t="str">
        <f>A1282</f>
        <v>G2251</v>
      </c>
      <c r="B1283" s="448" t="str">
        <f>B1282</f>
        <v>Brief Communication Technology-based Service, e.g. virtual check-in</v>
      </c>
      <c r="C1283" s="644" t="str">
        <f>C1282</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3" s="645" t="str">
        <f>D1282</f>
        <v>Encounter</v>
      </c>
      <c r="E1283" s="644" t="str">
        <f>E1282</f>
        <v>Psychologist, Master’s Social Worker, Licensed Professional Counselor, licensed Marriage and Family Therapist, occupational therapist, physical therapist, speech-language pathologist, or audiologist</v>
      </c>
      <c r="F1283" s="263" t="s">
        <v>132</v>
      </c>
      <c r="G1283" s="263" t="s">
        <v>613</v>
      </c>
      <c r="H1283" s="263" t="s">
        <v>551</v>
      </c>
      <c r="I1283" s="580" t="str">
        <f>I1282</f>
        <v>Line
Professional</v>
      </c>
      <c r="J1283" s="580" t="str">
        <f>J1282</f>
        <v>State Plan, Healthy Michigan, EPSDT</v>
      </c>
      <c r="K1283" s="448"/>
      <c r="L1283" s="448" t="s">
        <v>2474</v>
      </c>
      <c r="M1283" s="448" t="s">
        <v>2474</v>
      </c>
      <c r="N1283" s="448"/>
      <c r="O1283" s="448"/>
      <c r="P1283" s="448" t="s">
        <v>2474</v>
      </c>
      <c r="Q1283" s="448"/>
      <c r="R1283" s="448"/>
      <c r="S1283" s="448"/>
      <c r="T1283" s="448"/>
      <c r="U1283" s="448"/>
      <c r="V1283" s="448"/>
      <c r="W1283" s="448"/>
      <c r="X1283" s="645"/>
      <c r="Y1283" s="646"/>
      <c r="Z1283" s="645"/>
      <c r="AA1283" s="645"/>
      <c r="AB1283" s="20"/>
    </row>
    <row r="1284" spans="1:28" s="23" customFormat="1">
      <c r="A1284" s="643" t="str">
        <f t="shared" ref="A1284:A1294" si="1125">A1283</f>
        <v>G2251</v>
      </c>
      <c r="B1284" s="448" t="str">
        <f t="shared" ref="B1284:B1294" si="1126">B1283</f>
        <v>Brief Communication Technology-based Service, e.g. virtual check-in</v>
      </c>
      <c r="C1284" s="644" t="str">
        <f t="shared" ref="C1284:C1294" si="1127">C1283</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4" s="645" t="str">
        <f t="shared" ref="D1284:D1294" si="1128">D1283</f>
        <v>Encounter</v>
      </c>
      <c r="E1284" s="644" t="str">
        <f t="shared" ref="E1284:E1294" si="1129">E1283</f>
        <v>Psychologist, Master’s Social Worker, Licensed Professional Counselor, licensed Marriage and Family Therapist, occupational therapist, physical therapist, speech-language pathologist, or audiologist</v>
      </c>
      <c r="F1284" s="263" t="s">
        <v>2355</v>
      </c>
      <c r="G1284" s="263" t="s">
        <v>612</v>
      </c>
      <c r="H1284" s="263" t="s">
        <v>551</v>
      </c>
      <c r="I1284" s="580" t="str">
        <f t="shared" ref="I1284:I1294" si="1130">I1283</f>
        <v>Line
Professional</v>
      </c>
      <c r="J1284" s="580" t="str">
        <f t="shared" ref="J1284:J1294" si="1131">J1283</f>
        <v>State Plan, Healthy Michigan, EPSDT</v>
      </c>
      <c r="K1284" s="448"/>
      <c r="L1284" s="448" t="s">
        <v>2474</v>
      </c>
      <c r="M1284" s="448" t="s">
        <v>2474</v>
      </c>
      <c r="N1284" s="448"/>
      <c r="O1284" s="448"/>
      <c r="P1284" s="448" t="s">
        <v>2474</v>
      </c>
      <c r="Q1284" s="448"/>
      <c r="R1284" s="448"/>
      <c r="S1284" s="448"/>
      <c r="T1284" s="448"/>
      <c r="U1284" s="448"/>
      <c r="V1284" s="448"/>
      <c r="W1284" s="448"/>
      <c r="X1284" s="645"/>
      <c r="Y1284" s="646"/>
      <c r="Z1284" s="645"/>
      <c r="AA1284" s="645"/>
      <c r="AB1284" s="20"/>
    </row>
    <row r="1285" spans="1:28" s="23" customFormat="1">
      <c r="A1285" s="643" t="str">
        <f t="shared" si="1125"/>
        <v>G2251</v>
      </c>
      <c r="B1285" s="448" t="str">
        <f t="shared" si="1126"/>
        <v>Brief Communication Technology-based Service, e.g. virtual check-in</v>
      </c>
      <c r="C1285"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5" s="645" t="str">
        <f t="shared" si="1128"/>
        <v>Encounter</v>
      </c>
      <c r="E1285" s="644" t="str">
        <f t="shared" si="1129"/>
        <v>Psychologist, Master’s Social Worker, Licensed Professional Counselor, licensed Marriage and Family Therapist, occupational therapist, physical therapist, speech-language pathologist, or audiologist</v>
      </c>
      <c r="F1285" s="263" t="s">
        <v>2372</v>
      </c>
      <c r="G1285" s="263" t="s">
        <v>612</v>
      </c>
      <c r="H1285" s="263" t="s">
        <v>551</v>
      </c>
      <c r="I1285" s="580" t="str">
        <f t="shared" si="1130"/>
        <v>Line
Professional</v>
      </c>
      <c r="J1285" s="580" t="str">
        <f t="shared" si="1131"/>
        <v>State Plan, Healthy Michigan, EPSDT</v>
      </c>
      <c r="K1285" s="448"/>
      <c r="L1285" s="448" t="s">
        <v>2474</v>
      </c>
      <c r="M1285" s="448" t="s">
        <v>2474</v>
      </c>
      <c r="N1285" s="448"/>
      <c r="O1285" s="448"/>
      <c r="P1285" s="448" t="s">
        <v>2474</v>
      </c>
      <c r="Q1285" s="448"/>
      <c r="R1285" s="448"/>
      <c r="S1285" s="448"/>
      <c r="T1285" s="448"/>
      <c r="U1285" s="448"/>
      <c r="V1285" s="448"/>
      <c r="W1285" s="448"/>
      <c r="X1285" s="645"/>
      <c r="Y1285" s="646"/>
      <c r="Z1285" s="645"/>
      <c r="AA1285" s="645"/>
      <c r="AB1285" s="20"/>
    </row>
    <row r="1286" spans="1:28" s="23" customFormat="1">
      <c r="A1286" s="643" t="str">
        <f t="shared" si="1125"/>
        <v>G2251</v>
      </c>
      <c r="B1286" s="448" t="str">
        <f t="shared" si="1126"/>
        <v>Brief Communication Technology-based Service, e.g. virtual check-in</v>
      </c>
      <c r="C1286"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6" s="645" t="str">
        <f t="shared" si="1128"/>
        <v>Encounter</v>
      </c>
      <c r="E1286" s="644" t="str">
        <f t="shared" si="1129"/>
        <v>Psychologist, Master’s Social Worker, Licensed Professional Counselor, licensed Marriage and Family Therapist, occupational therapist, physical therapist, speech-language pathologist, or audiologist</v>
      </c>
      <c r="F1286" s="263" t="s">
        <v>2353</v>
      </c>
      <c r="G1286" s="263" t="s">
        <v>612</v>
      </c>
      <c r="H1286" s="263" t="s">
        <v>551</v>
      </c>
      <c r="I1286" s="580" t="str">
        <f t="shared" si="1130"/>
        <v>Line
Professional</v>
      </c>
      <c r="J1286" s="580" t="str">
        <f t="shared" si="1131"/>
        <v>State Plan, Healthy Michigan, EPSDT</v>
      </c>
      <c r="K1286" s="448"/>
      <c r="L1286" s="448" t="s">
        <v>2474</v>
      </c>
      <c r="M1286" s="448" t="s">
        <v>2474</v>
      </c>
      <c r="N1286" s="448"/>
      <c r="O1286" s="448"/>
      <c r="P1286" s="448" t="s">
        <v>2474</v>
      </c>
      <c r="Q1286" s="448"/>
      <c r="R1286" s="448"/>
      <c r="S1286" s="448"/>
      <c r="T1286" s="448"/>
      <c r="U1286" s="448"/>
      <c r="V1286" s="448"/>
      <c r="W1286" s="448"/>
      <c r="X1286" s="645"/>
      <c r="Y1286" s="646"/>
      <c r="Z1286" s="645"/>
      <c r="AA1286" s="645"/>
      <c r="AB1286" s="20"/>
    </row>
    <row r="1287" spans="1:28" s="23" customFormat="1">
      <c r="A1287" s="643" t="str">
        <f t="shared" si="1125"/>
        <v>G2251</v>
      </c>
      <c r="B1287" s="448" t="str">
        <f t="shared" si="1126"/>
        <v>Brief Communication Technology-based Service, e.g. virtual check-in</v>
      </c>
      <c r="C1287"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7" s="645" t="str">
        <f t="shared" si="1128"/>
        <v>Encounter</v>
      </c>
      <c r="E1287" s="644" t="str">
        <f t="shared" si="1129"/>
        <v>Psychologist, Master’s Social Worker, Licensed Professional Counselor, licensed Marriage and Family Therapist, occupational therapist, physical therapist, speech-language pathologist, or audiologist</v>
      </c>
      <c r="F1287" s="153" t="s">
        <v>607</v>
      </c>
      <c r="G1287" s="153" t="s">
        <v>632</v>
      </c>
      <c r="H1287" s="153" t="s">
        <v>581</v>
      </c>
      <c r="I1287" s="580" t="str">
        <f t="shared" si="1130"/>
        <v>Line
Professional</v>
      </c>
      <c r="J1287" s="580" t="str">
        <f t="shared" si="1131"/>
        <v>State Plan, Healthy Michigan, EPSDT</v>
      </c>
      <c r="K1287" s="448"/>
      <c r="L1287" s="448" t="s">
        <v>2474</v>
      </c>
      <c r="M1287" s="448" t="s">
        <v>2474</v>
      </c>
      <c r="N1287" s="448"/>
      <c r="O1287" s="448"/>
      <c r="P1287" s="448" t="s">
        <v>2474</v>
      </c>
      <c r="Q1287" s="448"/>
      <c r="R1287" s="448"/>
      <c r="S1287" s="448"/>
      <c r="T1287" s="448"/>
      <c r="U1287" s="448"/>
      <c r="V1287" s="448"/>
      <c r="W1287" s="448"/>
      <c r="X1287" s="645"/>
      <c r="Y1287" s="646"/>
      <c r="Z1287" s="645"/>
      <c r="AA1287" s="645"/>
      <c r="AB1287" s="20"/>
    </row>
    <row r="1288" spans="1:28" s="23" customFormat="1">
      <c r="A1288" s="643" t="str">
        <f t="shared" si="1125"/>
        <v>G2251</v>
      </c>
      <c r="B1288" s="448" t="str">
        <f t="shared" si="1126"/>
        <v>Brief Communication Technology-based Service, e.g. virtual check-in</v>
      </c>
      <c r="C1288"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8" s="645" t="str">
        <f t="shared" si="1128"/>
        <v>Encounter</v>
      </c>
      <c r="E1288" s="644" t="str">
        <f t="shared" si="1129"/>
        <v>Psychologist, Master’s Social Worker, Licensed Professional Counselor, licensed Marriage and Family Therapist, occupational therapist, physical therapist, speech-language pathologist, or audiologist</v>
      </c>
      <c r="F1288" s="263" t="s">
        <v>520</v>
      </c>
      <c r="G1288" s="263" t="s">
        <v>612</v>
      </c>
      <c r="H1288" s="263" t="s">
        <v>581</v>
      </c>
      <c r="I1288" s="580" t="str">
        <f t="shared" si="1130"/>
        <v>Line
Professional</v>
      </c>
      <c r="J1288" s="580" t="str">
        <f t="shared" si="1131"/>
        <v>State Plan, Healthy Michigan, EPSDT</v>
      </c>
      <c r="K1288" s="448"/>
      <c r="L1288" s="448" t="s">
        <v>2474</v>
      </c>
      <c r="M1288" s="448" t="s">
        <v>2474</v>
      </c>
      <c r="N1288" s="448"/>
      <c r="O1288" s="448"/>
      <c r="P1288" s="448" t="s">
        <v>2474</v>
      </c>
      <c r="Q1288" s="448"/>
      <c r="R1288" s="448"/>
      <c r="S1288" s="448"/>
      <c r="T1288" s="448"/>
      <c r="U1288" s="448"/>
      <c r="V1288" s="448"/>
      <c r="W1288" s="448"/>
      <c r="X1288" s="645"/>
      <c r="Y1288" s="646"/>
      <c r="Z1288" s="645"/>
      <c r="AA1288" s="645"/>
      <c r="AB1288" s="20"/>
    </row>
    <row r="1289" spans="1:28" s="23" customFormat="1">
      <c r="A1289" s="643" t="str">
        <f t="shared" si="1125"/>
        <v>G2251</v>
      </c>
      <c r="B1289" s="448" t="str">
        <f t="shared" si="1126"/>
        <v>Brief Communication Technology-based Service, e.g. virtual check-in</v>
      </c>
      <c r="C1289"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9" s="645" t="str">
        <f t="shared" si="1128"/>
        <v>Encounter</v>
      </c>
      <c r="E1289" s="644" t="str">
        <f t="shared" si="1129"/>
        <v>Psychologist, Master’s Social Worker, Licensed Professional Counselor, licensed Marriage and Family Therapist, occupational therapist, physical therapist, speech-language pathologist, or audiologist</v>
      </c>
      <c r="F1289" s="263" t="s">
        <v>520</v>
      </c>
      <c r="G1289" s="263" t="s">
        <v>611</v>
      </c>
      <c r="H1289" s="263" t="s">
        <v>581</v>
      </c>
      <c r="I1289" s="580" t="str">
        <f t="shared" si="1130"/>
        <v>Line
Professional</v>
      </c>
      <c r="J1289" s="580" t="str">
        <f t="shared" si="1131"/>
        <v>State Plan, Healthy Michigan, EPSDT</v>
      </c>
      <c r="K1289" s="448"/>
      <c r="L1289" s="448" t="s">
        <v>2474</v>
      </c>
      <c r="M1289" s="448" t="s">
        <v>2474</v>
      </c>
      <c r="N1289" s="448"/>
      <c r="O1289" s="448"/>
      <c r="P1289" s="448" t="s">
        <v>2474</v>
      </c>
      <c r="Q1289" s="448"/>
      <c r="R1289" s="448"/>
      <c r="S1289" s="448"/>
      <c r="T1289" s="448"/>
      <c r="U1289" s="448"/>
      <c r="V1289" s="448"/>
      <c r="W1289" s="448"/>
      <c r="X1289" s="645"/>
      <c r="Y1289" s="646"/>
      <c r="Z1289" s="645"/>
      <c r="AA1289" s="645"/>
      <c r="AB1289" s="20"/>
    </row>
    <row r="1290" spans="1:28" s="23" customFormat="1">
      <c r="A1290" s="643" t="str">
        <f t="shared" si="1125"/>
        <v>G2251</v>
      </c>
      <c r="B1290" s="448" t="str">
        <f t="shared" si="1126"/>
        <v>Brief Communication Technology-based Service, e.g. virtual check-in</v>
      </c>
      <c r="C1290"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0" s="645" t="str">
        <f t="shared" si="1128"/>
        <v>Encounter</v>
      </c>
      <c r="E1290" s="644" t="str">
        <f t="shared" si="1129"/>
        <v>Psychologist, Master’s Social Worker, Licensed Professional Counselor, licensed Marriage and Family Therapist, occupational therapist, physical therapist, speech-language pathologist, or audiologist</v>
      </c>
      <c r="F1290" s="263" t="s">
        <v>521</v>
      </c>
      <c r="G1290" s="263" t="s">
        <v>611</v>
      </c>
      <c r="H1290" s="263" t="s">
        <v>581</v>
      </c>
      <c r="I1290" s="580" t="str">
        <f t="shared" si="1130"/>
        <v>Line
Professional</v>
      </c>
      <c r="J1290" s="580" t="str">
        <f t="shared" si="1131"/>
        <v>State Plan, Healthy Michigan, EPSDT</v>
      </c>
      <c r="K1290" s="448"/>
      <c r="L1290" s="448" t="s">
        <v>2474</v>
      </c>
      <c r="M1290" s="448" t="s">
        <v>2474</v>
      </c>
      <c r="N1290" s="448"/>
      <c r="O1290" s="448"/>
      <c r="P1290" s="448" t="s">
        <v>2474</v>
      </c>
      <c r="Q1290" s="448"/>
      <c r="R1290" s="448"/>
      <c r="S1290" s="448"/>
      <c r="T1290" s="448"/>
      <c r="U1290" s="448"/>
      <c r="V1290" s="448"/>
      <c r="W1290" s="448"/>
      <c r="X1290" s="645"/>
      <c r="Y1290" s="646"/>
      <c r="Z1290" s="645"/>
      <c r="AA1290" s="645"/>
      <c r="AB1290" s="20"/>
    </row>
    <row r="1291" spans="1:28" s="23" customFormat="1">
      <c r="A1291" s="643" t="str">
        <f t="shared" si="1125"/>
        <v>G2251</v>
      </c>
      <c r="B1291" s="448" t="str">
        <f t="shared" si="1126"/>
        <v>Brief Communication Technology-based Service, e.g. virtual check-in</v>
      </c>
      <c r="C1291"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1" s="645" t="str">
        <f t="shared" si="1128"/>
        <v>Encounter</v>
      </c>
      <c r="E1291" s="644" t="str">
        <f t="shared" si="1129"/>
        <v>Psychologist, Master’s Social Worker, Licensed Professional Counselor, licensed Marriage and Family Therapist, occupational therapist, physical therapist, speech-language pathologist, or audiologist</v>
      </c>
      <c r="F1291" s="263" t="s">
        <v>521</v>
      </c>
      <c r="G1291" s="263" t="s">
        <v>612</v>
      </c>
      <c r="H1291" s="263" t="s">
        <v>581</v>
      </c>
      <c r="I1291" s="580" t="str">
        <f t="shared" si="1130"/>
        <v>Line
Professional</v>
      </c>
      <c r="J1291" s="580" t="str">
        <f t="shared" si="1131"/>
        <v>State Plan, Healthy Michigan, EPSDT</v>
      </c>
      <c r="K1291" s="448"/>
      <c r="L1291" s="448" t="s">
        <v>2474</v>
      </c>
      <c r="M1291" s="448" t="s">
        <v>2474</v>
      </c>
      <c r="N1291" s="448"/>
      <c r="O1291" s="448"/>
      <c r="P1291" s="448" t="s">
        <v>2474</v>
      </c>
      <c r="Q1291" s="448"/>
      <c r="R1291" s="448"/>
      <c r="S1291" s="448"/>
      <c r="T1291" s="448"/>
      <c r="U1291" s="448"/>
      <c r="V1291" s="448"/>
      <c r="W1291" s="448"/>
      <c r="X1291" s="645"/>
      <c r="Y1291" s="646"/>
      <c r="Z1291" s="645"/>
      <c r="AA1291" s="645"/>
      <c r="AB1291" s="20"/>
    </row>
    <row r="1292" spans="1:28" s="23" customFormat="1">
      <c r="A1292" s="643" t="str">
        <f t="shared" si="1125"/>
        <v>G2251</v>
      </c>
      <c r="B1292" s="448" t="str">
        <f t="shared" si="1126"/>
        <v>Brief Communication Technology-based Service, e.g. virtual check-in</v>
      </c>
      <c r="C1292"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2" s="645" t="str">
        <f t="shared" si="1128"/>
        <v>Encounter</v>
      </c>
      <c r="E1292" s="644" t="str">
        <f t="shared" si="1129"/>
        <v>Psychologist, Master’s Social Worker, Licensed Professional Counselor, licensed Marriage and Family Therapist, occupational therapist, physical therapist, speech-language pathologist, or audiologist</v>
      </c>
      <c r="F1292" s="263" t="s">
        <v>521</v>
      </c>
      <c r="G1292" s="263" t="s">
        <v>613</v>
      </c>
      <c r="H1292" s="263" t="s">
        <v>581</v>
      </c>
      <c r="I1292" s="580" t="str">
        <f t="shared" si="1130"/>
        <v>Line
Professional</v>
      </c>
      <c r="J1292" s="580" t="str">
        <f t="shared" si="1131"/>
        <v>State Plan, Healthy Michigan, EPSDT</v>
      </c>
      <c r="K1292" s="448"/>
      <c r="L1292" s="448" t="s">
        <v>2474</v>
      </c>
      <c r="M1292" s="448" t="s">
        <v>2474</v>
      </c>
      <c r="N1292" s="448"/>
      <c r="O1292" s="448"/>
      <c r="P1292" s="448" t="s">
        <v>2474</v>
      </c>
      <c r="Q1292" s="448"/>
      <c r="R1292" s="448"/>
      <c r="S1292" s="448"/>
      <c r="T1292" s="448"/>
      <c r="U1292" s="448"/>
      <c r="V1292" s="448"/>
      <c r="W1292" s="448"/>
      <c r="X1292" s="645"/>
      <c r="Y1292" s="646"/>
      <c r="Z1292" s="645"/>
      <c r="AA1292" s="645"/>
      <c r="AB1292" s="20"/>
    </row>
    <row r="1293" spans="1:28" s="23" customFormat="1">
      <c r="A1293" s="643" t="str">
        <f t="shared" si="1125"/>
        <v>G2251</v>
      </c>
      <c r="B1293" s="448" t="str">
        <f t="shared" si="1126"/>
        <v>Brief Communication Technology-based Service, e.g. virtual check-in</v>
      </c>
      <c r="C1293"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3" s="645" t="str">
        <f t="shared" si="1128"/>
        <v>Encounter</v>
      </c>
      <c r="E1293" s="644" t="str">
        <f t="shared" si="1129"/>
        <v>Psychologist, Master’s Social Worker, Licensed Professional Counselor, licensed Marriage and Family Therapist, occupational therapist, physical therapist, speech-language pathologist, or audiologist</v>
      </c>
      <c r="F1293" s="153" t="s">
        <v>631</v>
      </c>
      <c r="G1293" s="153" t="s">
        <v>638</v>
      </c>
      <c r="H1293" s="153" t="s">
        <v>581</v>
      </c>
      <c r="I1293" s="580" t="str">
        <f t="shared" si="1130"/>
        <v>Line
Professional</v>
      </c>
      <c r="J1293" s="580" t="str">
        <f t="shared" si="1131"/>
        <v>State Plan, Healthy Michigan, EPSDT</v>
      </c>
      <c r="K1293" s="448"/>
      <c r="L1293" s="448" t="s">
        <v>2474</v>
      </c>
      <c r="M1293" s="448" t="s">
        <v>2474</v>
      </c>
      <c r="N1293" s="448"/>
      <c r="O1293" s="448"/>
      <c r="P1293" s="448" t="s">
        <v>2474</v>
      </c>
      <c r="Q1293" s="448"/>
      <c r="R1293" s="448"/>
      <c r="S1293" s="448"/>
      <c r="T1293" s="448"/>
      <c r="U1293" s="448"/>
      <c r="V1293" s="448"/>
      <c r="W1293" s="448"/>
      <c r="X1293" s="645"/>
      <c r="Y1293" s="646"/>
      <c r="Z1293" s="645"/>
      <c r="AA1293" s="645"/>
      <c r="AB1293" s="20"/>
    </row>
    <row r="1294" spans="1:28" s="23" customFormat="1" ht="15.75" thickBot="1">
      <c r="A1294" s="643" t="str">
        <f t="shared" si="1125"/>
        <v>G2251</v>
      </c>
      <c r="B1294" s="448" t="str">
        <f t="shared" si="1126"/>
        <v>Brief Communication Technology-based Service, e.g. virtual check-in</v>
      </c>
      <c r="C1294" s="644"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4" s="645" t="str">
        <f t="shared" si="1128"/>
        <v>Encounter</v>
      </c>
      <c r="E1294" s="644" t="str">
        <f t="shared" si="1129"/>
        <v>Psychologist, Master’s Social Worker, Licensed Professional Counselor, licensed Marriage and Family Therapist, occupational therapist, physical therapist, speech-language pathologist, or audiologist</v>
      </c>
      <c r="F1294" s="260" t="s">
        <v>523</v>
      </c>
      <c r="G1294" s="260" t="s">
        <v>613</v>
      </c>
      <c r="H1294" s="260" t="s">
        <v>581</v>
      </c>
      <c r="I1294" s="580" t="str">
        <f t="shared" si="1130"/>
        <v>Line
Professional</v>
      </c>
      <c r="J1294" s="580" t="str">
        <f t="shared" si="1131"/>
        <v>State Plan, Healthy Michigan, EPSDT</v>
      </c>
      <c r="K1294" s="448"/>
      <c r="L1294" s="448" t="s">
        <v>2474</v>
      </c>
      <c r="M1294" s="448" t="s">
        <v>2474</v>
      </c>
      <c r="N1294" s="448"/>
      <c r="O1294" s="448"/>
      <c r="P1294" s="448" t="s">
        <v>2474</v>
      </c>
      <c r="Q1294" s="448"/>
      <c r="R1294" s="448"/>
      <c r="S1294" s="448"/>
      <c r="T1294" s="448"/>
      <c r="U1294" s="448"/>
      <c r="V1294" s="448"/>
      <c r="W1294" s="448"/>
      <c r="X1294" s="645"/>
      <c r="Y1294" s="646"/>
      <c r="Z1294" s="645"/>
      <c r="AA1294" s="645"/>
      <c r="AB1294" s="20"/>
    </row>
    <row r="1295" spans="1:28" s="23" customFormat="1" ht="25.5">
      <c r="A1295" s="520" t="s">
        <v>234</v>
      </c>
      <c r="B1295" s="433" t="s">
        <v>233</v>
      </c>
      <c r="C1295" s="523" t="s">
        <v>552</v>
      </c>
      <c r="D1295" s="526" t="s">
        <v>1438</v>
      </c>
      <c r="E1295" s="523" t="s">
        <v>1226</v>
      </c>
      <c r="F1295" s="253" t="s">
        <v>130</v>
      </c>
      <c r="G1295" s="253" t="s">
        <v>609</v>
      </c>
      <c r="H1295" s="253" t="s">
        <v>1310</v>
      </c>
      <c r="I1295" s="526" t="s">
        <v>145</v>
      </c>
      <c r="J1295" s="526" t="s">
        <v>489</v>
      </c>
      <c r="K1295" s="433" t="s">
        <v>2474</v>
      </c>
      <c r="L1295" s="433"/>
      <c r="M1295" s="433" t="s">
        <v>2474</v>
      </c>
      <c r="N1295" s="433"/>
      <c r="O1295" s="433" t="s">
        <v>2474</v>
      </c>
      <c r="P1295" s="433"/>
      <c r="Q1295" s="433" t="s">
        <v>2474</v>
      </c>
      <c r="R1295" s="433"/>
      <c r="S1295" s="433"/>
      <c r="T1295" s="433"/>
      <c r="U1295" s="433"/>
      <c r="V1295" s="433"/>
      <c r="W1295" s="433"/>
      <c r="X1295" s="523" t="s">
        <v>1298</v>
      </c>
      <c r="Y1295" s="523" t="s">
        <v>1627</v>
      </c>
      <c r="Z1295" s="526" t="s">
        <v>1025</v>
      </c>
      <c r="AA1295" s="526" t="s">
        <v>2191</v>
      </c>
      <c r="AB1295" s="20"/>
    </row>
    <row r="1296" spans="1:28" s="23" customFormat="1" ht="25.5">
      <c r="A1296" s="521" t="str">
        <f t="shared" ref="A1296:A1312" si="1132">A1295</f>
        <v>H0001</v>
      </c>
      <c r="B1296" s="430" t="str">
        <f t="shared" ref="B1296:B1312" si="1133">B1295</f>
        <v>Substance Use Disorder: Individual Assessment</v>
      </c>
      <c r="C1296" s="524" t="str">
        <f t="shared" ref="C1296:C1312" si="1134">C1295</f>
        <v>Individual face-to-face alcohol and/or drug assessment at the licensed provider level for the purpose of identifying functional and treatment needs and to formulate the basis for the Individualized Treatment Plan.</v>
      </c>
      <c r="D1296" s="527" t="str">
        <f t="shared" ref="D1296:D1312" si="1135">D1295</f>
        <v>Encounter
DT:
H0001=4 per calendar year</v>
      </c>
      <c r="E1296" s="524" t="str">
        <f t="shared" ref="E1296:E1312" si="1136">E1295</f>
        <v>Provider agency licensed and accredited as substance abuse treatment program. Service provided by Substance Abuse Treatment Specialist (SATS) or Substance Abuse Treatment Practitioner (SATP) when working under the supervision of a SATS.</v>
      </c>
      <c r="F1296" s="254" t="s">
        <v>507</v>
      </c>
      <c r="G1296" s="254" t="s">
        <v>610</v>
      </c>
      <c r="H1296" s="254" t="s">
        <v>1310</v>
      </c>
      <c r="I1296" s="527" t="str">
        <f t="shared" ref="I1296:I1312" si="1137">I1295</f>
        <v>Line
Professional</v>
      </c>
      <c r="J1296" s="527" t="str">
        <f t="shared" ref="J1296:J1312" si="1138">J1295</f>
        <v>1115 Demonstration Waiver, Healthy Michigan, Block Grant, PA2</v>
      </c>
      <c r="K1296" s="430" t="s">
        <v>2474</v>
      </c>
      <c r="L1296" s="430"/>
      <c r="M1296" s="430" t="s">
        <v>2474</v>
      </c>
      <c r="N1296" s="430"/>
      <c r="O1296" s="430" t="s">
        <v>2474</v>
      </c>
      <c r="P1296" s="430"/>
      <c r="Q1296" s="430" t="s">
        <v>2474</v>
      </c>
      <c r="R1296" s="430"/>
      <c r="S1296" s="430"/>
      <c r="T1296" s="430"/>
      <c r="U1296" s="430"/>
      <c r="V1296" s="430"/>
      <c r="W1296" s="430"/>
      <c r="X1296" s="524" t="s">
        <v>1298</v>
      </c>
      <c r="Y1296" s="524" t="s">
        <v>1274</v>
      </c>
      <c r="Z1296" s="527" t="str">
        <f t="shared" ref="Z1296:Z1312" si="1139">Z1295</f>
        <v>Y4 - SAMHSA approved EBP for Co-occurring disorders</v>
      </c>
      <c r="AA1296" s="527" t="str">
        <f t="shared" ref="AA1296:AA1312" si="1140">AA1295</f>
        <v xml:space="preserve">
HD - Pregnant/Parenting Women's Program
HH - Integrated Mental Health and Substance Abuse
QJ - Service/items provided to a prisoner or patient in state or local custody
</v>
      </c>
      <c r="AB1296" s="20"/>
    </row>
    <row r="1297" spans="1:28" s="23" customFormat="1">
      <c r="A1297" s="521" t="str">
        <f t="shared" si="1132"/>
        <v>H0001</v>
      </c>
      <c r="B1297" s="430" t="str">
        <f t="shared" si="1133"/>
        <v>Substance Use Disorder: Individual Assessment</v>
      </c>
      <c r="C1297" s="524" t="str">
        <f t="shared" si="1134"/>
        <v>Individual face-to-face alcohol and/or drug assessment at the licensed provider level for the purpose of identifying functional and treatment needs and to formulate the basis for the Individualized Treatment Plan.</v>
      </c>
      <c r="D1297" s="527" t="str">
        <f t="shared" si="1135"/>
        <v>Encounter
DT:
H0001=4 per calendar year</v>
      </c>
      <c r="E1297" s="524" t="str">
        <f t="shared" si="1136"/>
        <v>Provider agency licensed and accredited as substance abuse treatment program. Service provided by Substance Abuse Treatment Specialist (SATS) or Substance Abuse Treatment Practitioner (SATP) when working under the supervision of a SATS.</v>
      </c>
      <c r="F1297" s="254" t="s">
        <v>132</v>
      </c>
      <c r="G1297" s="254" t="s">
        <v>616</v>
      </c>
      <c r="H1297" s="262" t="s">
        <v>551</v>
      </c>
      <c r="I1297" s="527" t="str">
        <f t="shared" si="1137"/>
        <v>Line
Professional</v>
      </c>
      <c r="J1297" s="527" t="str">
        <f t="shared" si="1138"/>
        <v>1115 Demonstration Waiver, Healthy Michigan, Block Grant, PA2</v>
      </c>
      <c r="K1297" s="430" t="s">
        <v>2474</v>
      </c>
      <c r="L1297" s="430"/>
      <c r="M1297" s="430" t="s">
        <v>2474</v>
      </c>
      <c r="N1297" s="430"/>
      <c r="O1297" s="430" t="s">
        <v>2474</v>
      </c>
      <c r="P1297" s="430"/>
      <c r="Q1297" s="430" t="s">
        <v>2474</v>
      </c>
      <c r="R1297" s="430"/>
      <c r="S1297" s="430"/>
      <c r="T1297" s="430"/>
      <c r="U1297" s="430"/>
      <c r="V1297" s="430"/>
      <c r="W1297" s="430"/>
      <c r="X1297" s="524" t="s">
        <v>1298</v>
      </c>
      <c r="Y1297" s="524" t="s">
        <v>1274</v>
      </c>
      <c r="Z1297" s="527" t="str">
        <f t="shared" si="1139"/>
        <v>Y4 - SAMHSA approved EBP for Co-occurring disorders</v>
      </c>
      <c r="AA1297" s="527" t="str">
        <f t="shared" si="1140"/>
        <v xml:space="preserve">
HD - Pregnant/Parenting Women's Program
HH - Integrated Mental Health and Substance Abuse
QJ - Service/items provided to a prisoner or patient in state or local custody
</v>
      </c>
      <c r="AB1297" s="20"/>
    </row>
    <row r="1298" spans="1:28" s="23" customFormat="1">
      <c r="A1298" s="521" t="str">
        <f t="shared" si="1132"/>
        <v>H0001</v>
      </c>
      <c r="B1298" s="430" t="str">
        <f t="shared" si="1133"/>
        <v>Substance Use Disorder: Individual Assessment</v>
      </c>
      <c r="C1298" s="524" t="str">
        <f t="shared" si="1134"/>
        <v>Individual face-to-face alcohol and/or drug assessment at the licensed provider level for the purpose of identifying functional and treatment needs and to formulate the basis for the Individualized Treatment Plan.</v>
      </c>
      <c r="D1298" s="527" t="str">
        <f t="shared" si="1135"/>
        <v>Encounter
DT:
H0001=4 per calendar year</v>
      </c>
      <c r="E1298" s="524" t="str">
        <f t="shared" si="1136"/>
        <v>Provider agency licensed and accredited as substance abuse treatment program. Service provided by Substance Abuse Treatment Specialist (SATS) or Substance Abuse Treatment Practitioner (SATP) when working under the supervision of a SATS.</v>
      </c>
      <c r="F1298" s="254" t="s">
        <v>636</v>
      </c>
      <c r="G1298" s="254" t="s">
        <v>611</v>
      </c>
      <c r="H1298" s="254" t="s">
        <v>551</v>
      </c>
      <c r="I1298" s="527" t="str">
        <f t="shared" si="1137"/>
        <v>Line
Professional</v>
      </c>
      <c r="J1298" s="527" t="str">
        <f t="shared" si="1138"/>
        <v>1115 Demonstration Waiver, Healthy Michigan, Block Grant, PA2</v>
      </c>
      <c r="K1298" s="430" t="s">
        <v>2474</v>
      </c>
      <c r="L1298" s="430"/>
      <c r="M1298" s="430" t="s">
        <v>2474</v>
      </c>
      <c r="N1298" s="430"/>
      <c r="O1298" s="430" t="s">
        <v>2474</v>
      </c>
      <c r="P1298" s="430"/>
      <c r="Q1298" s="430" t="s">
        <v>2474</v>
      </c>
      <c r="R1298" s="430"/>
      <c r="S1298" s="430"/>
      <c r="T1298" s="430"/>
      <c r="U1298" s="430"/>
      <c r="V1298" s="430"/>
      <c r="W1298" s="430"/>
      <c r="X1298" s="524" t="s">
        <v>1298</v>
      </c>
      <c r="Y1298" s="524" t="s">
        <v>1274</v>
      </c>
      <c r="Z1298" s="527" t="str">
        <f t="shared" si="1139"/>
        <v>Y4 - SAMHSA approved EBP for Co-occurring disorders</v>
      </c>
      <c r="AA1298" s="527" t="str">
        <f t="shared" si="1140"/>
        <v xml:space="preserve">
HD - Pregnant/Parenting Women's Program
HH - Integrated Mental Health and Substance Abuse
QJ - Service/items provided to a prisoner or patient in state or local custody
</v>
      </c>
      <c r="AB1298" s="20"/>
    </row>
    <row r="1299" spans="1:28" s="23" customFormat="1" ht="25.5">
      <c r="A1299" s="521" t="str">
        <f t="shared" si="1132"/>
        <v>H0001</v>
      </c>
      <c r="B1299" s="430" t="str">
        <f t="shared" si="1133"/>
        <v>Substance Use Disorder: Individual Assessment</v>
      </c>
      <c r="C1299" s="524" t="str">
        <f t="shared" si="1134"/>
        <v>Individual face-to-face alcohol and/or drug assessment at the licensed provider level for the purpose of identifying functional and treatment needs and to formulate the basis for the Individualized Treatment Plan.</v>
      </c>
      <c r="D1299" s="527" t="str">
        <f t="shared" si="1135"/>
        <v>Encounter
DT:
H0001=4 per calendar year</v>
      </c>
      <c r="E1299" s="524" t="str">
        <f t="shared" si="1136"/>
        <v>Provider agency licensed and accredited as substance abuse treatment program. Service provided by Substance Abuse Treatment Specialist (SATS) or Substance Abuse Treatment Practitioner (SATP) when working under the supervision of a SATS.</v>
      </c>
      <c r="F1299" s="254" t="s">
        <v>2426</v>
      </c>
      <c r="G1299" s="254" t="s">
        <v>618</v>
      </c>
      <c r="H1299" s="254" t="s">
        <v>551</v>
      </c>
      <c r="I1299" s="527" t="str">
        <f t="shared" si="1137"/>
        <v>Line
Professional</v>
      </c>
      <c r="J1299" s="527" t="str">
        <f t="shared" si="1138"/>
        <v>1115 Demonstration Waiver, Healthy Michigan, Block Grant, PA2</v>
      </c>
      <c r="K1299" s="430" t="s">
        <v>2474</v>
      </c>
      <c r="L1299" s="430"/>
      <c r="M1299" s="430" t="s">
        <v>2474</v>
      </c>
      <c r="N1299" s="430"/>
      <c r="O1299" s="430" t="s">
        <v>2474</v>
      </c>
      <c r="P1299" s="430"/>
      <c r="Q1299" s="430" t="s">
        <v>2474</v>
      </c>
      <c r="R1299" s="430"/>
      <c r="S1299" s="430"/>
      <c r="T1299" s="430"/>
      <c r="U1299" s="430"/>
      <c r="V1299" s="430"/>
      <c r="W1299" s="430"/>
      <c r="X1299" s="524" t="s">
        <v>1298</v>
      </c>
      <c r="Y1299" s="524" t="s">
        <v>1274</v>
      </c>
      <c r="Z1299" s="527" t="str">
        <f t="shared" si="1139"/>
        <v>Y4 - SAMHSA approved EBP for Co-occurring disorders</v>
      </c>
      <c r="AA1299" s="527" t="str">
        <f t="shared" si="1140"/>
        <v xml:space="preserve">
HD - Pregnant/Parenting Women's Program
HH - Integrated Mental Health and Substance Abuse
QJ - Service/items provided to a prisoner or patient in state or local custody
</v>
      </c>
      <c r="AB1299" s="20"/>
    </row>
    <row r="1300" spans="1:28" s="23" customFormat="1" ht="25.5">
      <c r="A1300" s="521" t="str">
        <f t="shared" si="1132"/>
        <v>H0001</v>
      </c>
      <c r="B1300" s="430" t="str">
        <f t="shared" si="1133"/>
        <v>Substance Use Disorder: Individual Assessment</v>
      </c>
      <c r="C1300" s="524" t="str">
        <f t="shared" si="1134"/>
        <v>Individual face-to-face alcohol and/or drug assessment at the licensed provider level for the purpose of identifying functional and treatment needs and to formulate the basis for the Individualized Treatment Plan.</v>
      </c>
      <c r="D1300" s="527" t="str">
        <f t="shared" si="1135"/>
        <v>Encounter
DT:
H0001=4 per calendar year</v>
      </c>
      <c r="E1300" s="524" t="str">
        <f t="shared" si="1136"/>
        <v>Provider agency licensed and accredited as substance abuse treatment program. Service provided by Substance Abuse Treatment Specialist (SATS) or Substance Abuse Treatment Practitioner (SATP) when working under the supervision of a SATS.</v>
      </c>
      <c r="F1300" s="254" t="s">
        <v>646</v>
      </c>
      <c r="G1300" s="254" t="s">
        <v>618</v>
      </c>
      <c r="H1300" s="254" t="s">
        <v>551</v>
      </c>
      <c r="I1300" s="527" t="str">
        <f t="shared" si="1137"/>
        <v>Line
Professional</v>
      </c>
      <c r="J1300" s="527" t="str">
        <f t="shared" si="1138"/>
        <v>1115 Demonstration Waiver, Healthy Michigan, Block Grant, PA2</v>
      </c>
      <c r="K1300" s="430" t="s">
        <v>2474</v>
      </c>
      <c r="L1300" s="430"/>
      <c r="M1300" s="430" t="s">
        <v>2474</v>
      </c>
      <c r="N1300" s="430"/>
      <c r="O1300" s="430" t="s">
        <v>2474</v>
      </c>
      <c r="P1300" s="430"/>
      <c r="Q1300" s="430" t="s">
        <v>2474</v>
      </c>
      <c r="R1300" s="430"/>
      <c r="S1300" s="430"/>
      <c r="T1300" s="430"/>
      <c r="U1300" s="430"/>
      <c r="V1300" s="430"/>
      <c r="W1300" s="430"/>
      <c r="X1300" s="524" t="s">
        <v>1298</v>
      </c>
      <c r="Y1300" s="524" t="s">
        <v>1274</v>
      </c>
      <c r="Z1300" s="527" t="str">
        <f t="shared" si="1139"/>
        <v>Y4 - SAMHSA approved EBP for Co-occurring disorders</v>
      </c>
      <c r="AA1300" s="527" t="str">
        <f t="shared" si="1140"/>
        <v xml:space="preserve">
HD - Pregnant/Parenting Women's Program
HH - Integrated Mental Health and Substance Abuse
QJ - Service/items provided to a prisoner or patient in state or local custody
</v>
      </c>
      <c r="AB1300" s="20"/>
    </row>
    <row r="1301" spans="1:28" s="23" customFormat="1" ht="25.5">
      <c r="A1301" s="521" t="str">
        <f t="shared" si="1132"/>
        <v>H0001</v>
      </c>
      <c r="B1301" s="430" t="str">
        <f t="shared" si="1133"/>
        <v>Substance Use Disorder: Individual Assessment</v>
      </c>
      <c r="C1301" s="524" t="str">
        <f t="shared" si="1134"/>
        <v>Individual face-to-face alcohol and/or drug assessment at the licensed provider level for the purpose of identifying functional and treatment needs and to formulate the basis for the Individualized Treatment Plan.</v>
      </c>
      <c r="D1301" s="527" t="str">
        <f t="shared" si="1135"/>
        <v>Encounter
DT:
H0001=4 per calendar year</v>
      </c>
      <c r="E1301" s="524" t="str">
        <f t="shared" si="1136"/>
        <v>Provider agency licensed and accredited as substance abuse treatment program. Service provided by Substance Abuse Treatment Specialist (SATS) or Substance Abuse Treatment Practitioner (SATP) when working under the supervision of a SATS.</v>
      </c>
      <c r="F1301" s="254" t="s">
        <v>516</v>
      </c>
      <c r="G1301" s="254" t="s">
        <v>611</v>
      </c>
      <c r="H1301" s="254" t="s">
        <v>551</v>
      </c>
      <c r="I1301" s="527" t="str">
        <f t="shared" si="1137"/>
        <v>Line
Professional</v>
      </c>
      <c r="J1301" s="527" t="str">
        <f t="shared" si="1138"/>
        <v>1115 Demonstration Waiver, Healthy Michigan, Block Grant, PA2</v>
      </c>
      <c r="K1301" s="430" t="s">
        <v>2474</v>
      </c>
      <c r="L1301" s="430"/>
      <c r="M1301" s="430" t="s">
        <v>2474</v>
      </c>
      <c r="N1301" s="430"/>
      <c r="O1301" s="430" t="s">
        <v>2474</v>
      </c>
      <c r="P1301" s="430"/>
      <c r="Q1301" s="430" t="s">
        <v>2474</v>
      </c>
      <c r="R1301" s="430"/>
      <c r="S1301" s="430"/>
      <c r="T1301" s="430"/>
      <c r="U1301" s="430"/>
      <c r="V1301" s="430"/>
      <c r="W1301" s="430"/>
      <c r="X1301" s="524" t="s">
        <v>1298</v>
      </c>
      <c r="Y1301" s="524" t="s">
        <v>1274</v>
      </c>
      <c r="Z1301" s="527" t="str">
        <f t="shared" si="1139"/>
        <v>Y4 - SAMHSA approved EBP for Co-occurring disorders</v>
      </c>
      <c r="AA1301" s="527" t="str">
        <f t="shared" si="1140"/>
        <v xml:space="preserve">
HD - Pregnant/Parenting Women's Program
HH - Integrated Mental Health and Substance Abuse
QJ - Service/items provided to a prisoner or patient in state or local custody
</v>
      </c>
      <c r="AB1301" s="20"/>
    </row>
    <row r="1302" spans="1:28" s="23" customFormat="1" ht="25.5">
      <c r="A1302" s="521" t="str">
        <f t="shared" si="1132"/>
        <v>H0001</v>
      </c>
      <c r="B1302" s="430" t="str">
        <f t="shared" si="1133"/>
        <v>Substance Use Disorder: Individual Assessment</v>
      </c>
      <c r="C1302" s="524" t="str">
        <f t="shared" si="1134"/>
        <v>Individual face-to-face alcohol and/or drug assessment at the licensed provider level for the purpose of identifying functional and treatment needs and to formulate the basis for the Individualized Treatment Plan.</v>
      </c>
      <c r="D1302" s="527" t="str">
        <f t="shared" si="1135"/>
        <v>Encounter
DT:
H0001=4 per calendar year</v>
      </c>
      <c r="E1302" s="524" t="str">
        <f t="shared" si="1136"/>
        <v>Provider agency licensed and accredited as substance abuse treatment program. Service provided by Substance Abuse Treatment Specialist (SATS) or Substance Abuse Treatment Practitioner (SATP) when working under the supervision of a SATS.</v>
      </c>
      <c r="F1302" s="254" t="s">
        <v>647</v>
      </c>
      <c r="G1302" s="254" t="s">
        <v>612</v>
      </c>
      <c r="H1302" s="254" t="s">
        <v>551</v>
      </c>
      <c r="I1302" s="527" t="str">
        <f t="shared" si="1137"/>
        <v>Line
Professional</v>
      </c>
      <c r="J1302" s="527" t="str">
        <f t="shared" si="1138"/>
        <v>1115 Demonstration Waiver, Healthy Michigan, Block Grant, PA2</v>
      </c>
      <c r="K1302" s="430" t="s">
        <v>2474</v>
      </c>
      <c r="L1302" s="430"/>
      <c r="M1302" s="430" t="s">
        <v>2474</v>
      </c>
      <c r="N1302" s="430"/>
      <c r="O1302" s="430" t="s">
        <v>2474</v>
      </c>
      <c r="P1302" s="430"/>
      <c r="Q1302" s="430" t="s">
        <v>2474</v>
      </c>
      <c r="R1302" s="430"/>
      <c r="S1302" s="430"/>
      <c r="T1302" s="430"/>
      <c r="U1302" s="430"/>
      <c r="V1302" s="430"/>
      <c r="W1302" s="430"/>
      <c r="X1302" s="524" t="s">
        <v>1298</v>
      </c>
      <c r="Y1302" s="524" t="s">
        <v>1274</v>
      </c>
      <c r="Z1302" s="527" t="str">
        <f t="shared" si="1139"/>
        <v>Y4 - SAMHSA approved EBP for Co-occurring disorders</v>
      </c>
      <c r="AA1302" s="527" t="str">
        <f t="shared" si="1140"/>
        <v xml:space="preserve">
HD - Pregnant/Parenting Women's Program
HH - Integrated Mental Health and Substance Abuse
QJ - Service/items provided to a prisoner or patient in state or local custody
</v>
      </c>
      <c r="AB1302" s="20"/>
    </row>
    <row r="1303" spans="1:28" s="23" customFormat="1">
      <c r="A1303" s="521" t="str">
        <f t="shared" si="1132"/>
        <v>H0001</v>
      </c>
      <c r="B1303" s="430" t="str">
        <f t="shared" si="1133"/>
        <v>Substance Use Disorder: Individual Assessment</v>
      </c>
      <c r="C1303" s="524" t="str">
        <f t="shared" si="1134"/>
        <v>Individual face-to-face alcohol and/or drug assessment at the licensed provider level for the purpose of identifying functional and treatment needs and to formulate the basis for the Individualized Treatment Plan.</v>
      </c>
      <c r="D1303" s="527" t="str">
        <f t="shared" si="1135"/>
        <v>Encounter
DT:
H0001=4 per calendar year</v>
      </c>
      <c r="E1303" s="524" t="str">
        <f t="shared" si="1136"/>
        <v>Provider agency licensed and accredited as substance abuse treatment program. Service provided by Substance Abuse Treatment Specialist (SATS) or Substance Abuse Treatment Practitioner (SATP) when working under the supervision of a SATS.</v>
      </c>
      <c r="F1303" s="254" t="s">
        <v>2355</v>
      </c>
      <c r="G1303" s="254" t="s">
        <v>612</v>
      </c>
      <c r="H1303" s="254" t="s">
        <v>551</v>
      </c>
      <c r="I1303" s="527" t="str">
        <f t="shared" si="1137"/>
        <v>Line
Professional</v>
      </c>
      <c r="J1303" s="527" t="str">
        <f t="shared" si="1138"/>
        <v>1115 Demonstration Waiver, Healthy Michigan, Block Grant, PA2</v>
      </c>
      <c r="K1303" s="430" t="s">
        <v>2474</v>
      </c>
      <c r="L1303" s="430"/>
      <c r="M1303" s="430" t="s">
        <v>2474</v>
      </c>
      <c r="N1303" s="430"/>
      <c r="O1303" s="430" t="s">
        <v>2474</v>
      </c>
      <c r="P1303" s="430"/>
      <c r="Q1303" s="430" t="s">
        <v>2474</v>
      </c>
      <c r="R1303" s="430"/>
      <c r="S1303" s="430"/>
      <c r="T1303" s="430"/>
      <c r="U1303" s="430"/>
      <c r="V1303" s="430"/>
      <c r="W1303" s="430"/>
      <c r="X1303" s="524" t="s">
        <v>1298</v>
      </c>
      <c r="Y1303" s="524" t="s">
        <v>1274</v>
      </c>
      <c r="Z1303" s="527" t="str">
        <f t="shared" si="1139"/>
        <v>Y4 - SAMHSA approved EBP for Co-occurring disorders</v>
      </c>
      <c r="AA1303" s="527" t="str">
        <f t="shared" si="1140"/>
        <v xml:space="preserve">
HD - Pregnant/Parenting Women's Program
HH - Integrated Mental Health and Substance Abuse
QJ - Service/items provided to a prisoner or patient in state or local custody
</v>
      </c>
      <c r="AB1303" s="20"/>
    </row>
    <row r="1304" spans="1:28" s="23" customFormat="1">
      <c r="A1304" s="521" t="str">
        <f t="shared" si="1132"/>
        <v>H0001</v>
      </c>
      <c r="B1304" s="430" t="str">
        <f t="shared" si="1133"/>
        <v>Substance Use Disorder: Individual Assessment</v>
      </c>
      <c r="C1304" s="524" t="str">
        <f t="shared" si="1134"/>
        <v>Individual face-to-face alcohol and/or drug assessment at the licensed provider level for the purpose of identifying functional and treatment needs and to formulate the basis for the Individualized Treatment Plan.</v>
      </c>
      <c r="D1304" s="527" t="str">
        <f t="shared" si="1135"/>
        <v>Encounter
DT:
H0001=4 per calendar year</v>
      </c>
      <c r="E1304" s="524" t="str">
        <f t="shared" si="1136"/>
        <v>Provider agency licensed and accredited as substance abuse treatment program. Service provided by Substance Abuse Treatment Specialist (SATS) or Substance Abuse Treatment Practitioner (SATP) when working under the supervision of a SATS.</v>
      </c>
      <c r="F1304" s="254" t="s">
        <v>2372</v>
      </c>
      <c r="G1304" s="254" t="s">
        <v>612</v>
      </c>
      <c r="H1304" s="254" t="s">
        <v>551</v>
      </c>
      <c r="I1304" s="527" t="str">
        <f t="shared" si="1137"/>
        <v>Line
Professional</v>
      </c>
      <c r="J1304" s="527" t="str">
        <f t="shared" si="1138"/>
        <v>1115 Demonstration Waiver, Healthy Michigan, Block Grant, PA2</v>
      </c>
      <c r="K1304" s="430" t="s">
        <v>2474</v>
      </c>
      <c r="L1304" s="430"/>
      <c r="M1304" s="430" t="s">
        <v>2474</v>
      </c>
      <c r="N1304" s="430"/>
      <c r="O1304" s="430" t="s">
        <v>2474</v>
      </c>
      <c r="P1304" s="430"/>
      <c r="Q1304" s="430" t="s">
        <v>2474</v>
      </c>
      <c r="R1304" s="430"/>
      <c r="S1304" s="430"/>
      <c r="T1304" s="430"/>
      <c r="U1304" s="430"/>
      <c r="V1304" s="430"/>
      <c r="W1304" s="430"/>
      <c r="X1304" s="524" t="s">
        <v>1298</v>
      </c>
      <c r="Y1304" s="524" t="s">
        <v>1274</v>
      </c>
      <c r="Z1304" s="527" t="str">
        <f t="shared" si="1139"/>
        <v>Y4 - SAMHSA approved EBP for Co-occurring disorders</v>
      </c>
      <c r="AA1304" s="527" t="str">
        <f t="shared" si="1140"/>
        <v xml:space="preserve">
HD - Pregnant/Parenting Women's Program
HH - Integrated Mental Health and Substance Abuse
QJ - Service/items provided to a prisoner or patient in state or local custody
</v>
      </c>
      <c r="AB1304" s="20"/>
    </row>
    <row r="1305" spans="1:28">
      <c r="A1305" s="521" t="str">
        <f t="shared" si="1132"/>
        <v>H0001</v>
      </c>
      <c r="B1305" s="430" t="str">
        <f t="shared" si="1133"/>
        <v>Substance Use Disorder: Individual Assessment</v>
      </c>
      <c r="C1305" s="524" t="str">
        <f t="shared" si="1134"/>
        <v>Individual face-to-face alcohol and/or drug assessment at the licensed provider level for the purpose of identifying functional and treatment needs and to formulate the basis for the Individualized Treatment Plan.</v>
      </c>
      <c r="D1305" s="527" t="str">
        <f t="shared" si="1135"/>
        <v>Encounter
DT:
H0001=4 per calendar year</v>
      </c>
      <c r="E1305" s="524" t="str">
        <f t="shared" si="1136"/>
        <v>Provider agency licensed and accredited as substance abuse treatment program. Service provided by Substance Abuse Treatment Specialist (SATS) or Substance Abuse Treatment Practitioner (SATP) when working under the supervision of a SATS.</v>
      </c>
      <c r="F1305" s="254" t="s">
        <v>2353</v>
      </c>
      <c r="G1305" s="254" t="s">
        <v>612</v>
      </c>
      <c r="H1305" s="254" t="s">
        <v>551</v>
      </c>
      <c r="I1305" s="527" t="str">
        <f t="shared" si="1137"/>
        <v>Line
Professional</v>
      </c>
      <c r="J1305" s="527" t="str">
        <f t="shared" si="1138"/>
        <v>1115 Demonstration Waiver, Healthy Michigan, Block Grant, PA2</v>
      </c>
      <c r="K1305" s="430" t="s">
        <v>2474</v>
      </c>
      <c r="L1305" s="430"/>
      <c r="M1305" s="430" t="s">
        <v>2474</v>
      </c>
      <c r="N1305" s="430"/>
      <c r="O1305" s="430" t="s">
        <v>2474</v>
      </c>
      <c r="P1305" s="430"/>
      <c r="Q1305" s="430" t="s">
        <v>2474</v>
      </c>
      <c r="R1305" s="430"/>
      <c r="S1305" s="430"/>
      <c r="T1305" s="430"/>
      <c r="U1305" s="430"/>
      <c r="V1305" s="430"/>
      <c r="W1305" s="430"/>
      <c r="X1305" s="524" t="s">
        <v>1298</v>
      </c>
      <c r="Y1305" s="524" t="s">
        <v>1274</v>
      </c>
      <c r="Z1305" s="527" t="str">
        <f t="shared" si="1139"/>
        <v>Y4 - SAMHSA approved EBP for Co-occurring disorders</v>
      </c>
      <c r="AA1305" s="527" t="str">
        <f t="shared" si="1140"/>
        <v xml:space="preserve">
HD - Pregnant/Parenting Women's Program
HH - Integrated Mental Health and Substance Abuse
QJ - Service/items provided to a prisoner or patient in state or local custody
</v>
      </c>
    </row>
    <row r="1306" spans="1:28" ht="25.5">
      <c r="A1306" s="521" t="str">
        <f t="shared" si="1132"/>
        <v>H0001</v>
      </c>
      <c r="B1306" s="430" t="str">
        <f t="shared" si="1133"/>
        <v>Substance Use Disorder: Individual Assessment</v>
      </c>
      <c r="C1306" s="524" t="str">
        <f t="shared" si="1134"/>
        <v>Individual face-to-face alcohol and/or drug assessment at the licensed provider level for the purpose of identifying functional and treatment needs and to formulate the basis for the Individualized Treatment Plan.</v>
      </c>
      <c r="D1306" s="527" t="str">
        <f t="shared" si="1135"/>
        <v>Encounter
DT:
H0001=4 per calendar year</v>
      </c>
      <c r="E1306" s="524" t="str">
        <f t="shared" si="1136"/>
        <v>Provider agency licensed and accredited as substance abuse treatment program. Service provided by Substance Abuse Treatment Specialist (SATS) or Substance Abuse Treatment Practitioner (SATP) when working under the supervision of a SATS.</v>
      </c>
      <c r="F1306" s="254" t="s">
        <v>2429</v>
      </c>
      <c r="G1306" s="254" t="s">
        <v>612</v>
      </c>
      <c r="H1306" s="254" t="s">
        <v>551</v>
      </c>
      <c r="I1306" s="527" t="str">
        <f t="shared" si="1137"/>
        <v>Line
Professional</v>
      </c>
      <c r="J1306" s="527" t="str">
        <f t="shared" si="1138"/>
        <v>1115 Demonstration Waiver, Healthy Michigan, Block Grant, PA2</v>
      </c>
      <c r="K1306" s="430" t="s">
        <v>2474</v>
      </c>
      <c r="L1306" s="430"/>
      <c r="M1306" s="430" t="s">
        <v>2474</v>
      </c>
      <c r="N1306" s="430"/>
      <c r="O1306" s="430" t="s">
        <v>2474</v>
      </c>
      <c r="P1306" s="430"/>
      <c r="Q1306" s="430" t="s">
        <v>2474</v>
      </c>
      <c r="R1306" s="430"/>
      <c r="S1306" s="430"/>
      <c r="T1306" s="430"/>
      <c r="U1306" s="430"/>
      <c r="V1306" s="430"/>
      <c r="W1306" s="430"/>
      <c r="X1306" s="524" t="s">
        <v>1298</v>
      </c>
      <c r="Y1306" s="524" t="s">
        <v>1274</v>
      </c>
      <c r="Z1306" s="527" t="str">
        <f t="shared" si="1139"/>
        <v>Y4 - SAMHSA approved EBP for Co-occurring disorders</v>
      </c>
      <c r="AA1306" s="527" t="str">
        <f t="shared" si="1140"/>
        <v xml:space="preserve">
HD - Pregnant/Parenting Women's Program
HH - Integrated Mental Health and Substance Abuse
QJ - Service/items provided to a prisoner or patient in state or local custody
</v>
      </c>
    </row>
    <row r="1307" spans="1:28">
      <c r="A1307" s="521" t="str">
        <f t="shared" si="1132"/>
        <v>H0001</v>
      </c>
      <c r="B1307" s="430" t="str">
        <f t="shared" si="1133"/>
        <v>Substance Use Disorder: Individual Assessment</v>
      </c>
      <c r="C1307" s="524" t="str">
        <f t="shared" si="1134"/>
        <v>Individual face-to-face alcohol and/or drug assessment at the licensed provider level for the purpose of identifying functional and treatment needs and to formulate the basis for the Individualized Treatment Plan.</v>
      </c>
      <c r="D1307" s="527" t="str">
        <f t="shared" si="1135"/>
        <v>Encounter
DT:
H0001=4 per calendar year</v>
      </c>
      <c r="E1307" s="524" t="str">
        <f t="shared" si="1136"/>
        <v>Provider agency licensed and accredited as substance abuse treatment program. Service provided by Substance Abuse Treatment Specialist (SATS) or Substance Abuse Treatment Practitioner (SATP) when working under the supervision of a SATS.</v>
      </c>
      <c r="F1307" s="254" t="s">
        <v>132</v>
      </c>
      <c r="G1307" s="254" t="s">
        <v>613</v>
      </c>
      <c r="H1307" s="254" t="s">
        <v>551</v>
      </c>
      <c r="I1307" s="527" t="str">
        <f t="shared" si="1137"/>
        <v>Line
Professional</v>
      </c>
      <c r="J1307" s="527" t="str">
        <f t="shared" si="1138"/>
        <v>1115 Demonstration Waiver, Healthy Michigan, Block Grant, PA2</v>
      </c>
      <c r="K1307" s="430" t="s">
        <v>2474</v>
      </c>
      <c r="L1307" s="430"/>
      <c r="M1307" s="430" t="s">
        <v>2474</v>
      </c>
      <c r="N1307" s="430"/>
      <c r="O1307" s="430" t="s">
        <v>2474</v>
      </c>
      <c r="P1307" s="430"/>
      <c r="Q1307" s="430" t="s">
        <v>2474</v>
      </c>
      <c r="R1307" s="430"/>
      <c r="S1307" s="430"/>
      <c r="T1307" s="430"/>
      <c r="U1307" s="430"/>
      <c r="V1307" s="430"/>
      <c r="W1307" s="430"/>
      <c r="X1307" s="524" t="s">
        <v>1298</v>
      </c>
      <c r="Y1307" s="524" t="s">
        <v>1274</v>
      </c>
      <c r="Z1307" s="527" t="str">
        <f t="shared" si="1139"/>
        <v>Y4 - SAMHSA approved EBP for Co-occurring disorders</v>
      </c>
      <c r="AA1307" s="527" t="str">
        <f t="shared" si="1140"/>
        <v xml:space="preserve">
HD - Pregnant/Parenting Women's Program
HH - Integrated Mental Health and Substance Abuse
QJ - Service/items provided to a prisoner or patient in state or local custody
</v>
      </c>
    </row>
    <row r="1308" spans="1:28" ht="25.5">
      <c r="A1308" s="521" t="str">
        <f t="shared" si="1132"/>
        <v>H0001</v>
      </c>
      <c r="B1308" s="430" t="str">
        <f t="shared" si="1133"/>
        <v>Substance Use Disorder: Individual Assessment</v>
      </c>
      <c r="C1308" s="524" t="str">
        <f t="shared" si="1134"/>
        <v>Individual face-to-face alcohol and/or drug assessment at the licensed provider level for the purpose of identifying functional and treatment needs and to formulate the basis for the Individualized Treatment Plan.</v>
      </c>
      <c r="D1308" s="527" t="str">
        <f t="shared" si="1135"/>
        <v>Encounter
DT:
H0001=4 per calendar year</v>
      </c>
      <c r="E1308" s="524" t="str">
        <f t="shared" si="1136"/>
        <v>Provider agency licensed and accredited as substance abuse treatment program. Service provided by Substance Abuse Treatment Specialist (SATS) or Substance Abuse Treatment Practitioner (SATP) when working under the supervision of a SATS.</v>
      </c>
      <c r="F1308" s="254" t="s">
        <v>529</v>
      </c>
      <c r="G1308" s="254" t="s">
        <v>621</v>
      </c>
      <c r="H1308" s="254" t="s">
        <v>1310</v>
      </c>
      <c r="I1308" s="527" t="str">
        <f t="shared" si="1137"/>
        <v>Line
Professional</v>
      </c>
      <c r="J1308" s="527" t="str">
        <f t="shared" si="1138"/>
        <v>1115 Demonstration Waiver, Healthy Michigan, Block Grant, PA2</v>
      </c>
      <c r="K1308" s="430" t="s">
        <v>2474</v>
      </c>
      <c r="L1308" s="430"/>
      <c r="M1308" s="430" t="s">
        <v>2474</v>
      </c>
      <c r="N1308" s="430"/>
      <c r="O1308" s="430" t="s">
        <v>2474</v>
      </c>
      <c r="P1308" s="430"/>
      <c r="Q1308" s="430" t="s">
        <v>2474</v>
      </c>
      <c r="R1308" s="430"/>
      <c r="S1308" s="430"/>
      <c r="T1308" s="430"/>
      <c r="U1308" s="430"/>
      <c r="V1308" s="430"/>
      <c r="W1308" s="430"/>
      <c r="X1308" s="524" t="s">
        <v>1298</v>
      </c>
      <c r="Y1308" s="524" t="s">
        <v>1274</v>
      </c>
      <c r="Z1308" s="527" t="str">
        <f t="shared" si="1139"/>
        <v>Y4 - SAMHSA approved EBP for Co-occurring disorders</v>
      </c>
      <c r="AA1308" s="527" t="str">
        <f t="shared" si="1140"/>
        <v xml:space="preserve">
HD - Pregnant/Parenting Women's Program
HH - Integrated Mental Health and Substance Abuse
QJ - Service/items provided to a prisoner or patient in state or local custody
</v>
      </c>
    </row>
    <row r="1309" spans="1:28" ht="25.5">
      <c r="A1309" s="521" t="str">
        <f t="shared" si="1132"/>
        <v>H0001</v>
      </c>
      <c r="B1309" s="430" t="str">
        <f t="shared" si="1133"/>
        <v>Substance Use Disorder: Individual Assessment</v>
      </c>
      <c r="C1309" s="524" t="str">
        <f t="shared" si="1134"/>
        <v>Individual face-to-face alcohol and/or drug assessment at the licensed provider level for the purpose of identifying functional and treatment needs and to formulate the basis for the Individualized Treatment Plan.</v>
      </c>
      <c r="D1309" s="527" t="str">
        <f t="shared" si="1135"/>
        <v>Encounter
DT:
H0001=4 per calendar year</v>
      </c>
      <c r="E1309" s="524" t="str">
        <f t="shared" si="1136"/>
        <v>Provider agency licensed and accredited as substance abuse treatment program. Service provided by Substance Abuse Treatment Specialist (SATS) or Substance Abuse Treatment Practitioner (SATP) when working under the supervision of a SATS.</v>
      </c>
      <c r="F1309" s="254" t="s">
        <v>528</v>
      </c>
      <c r="G1309" s="254" t="s">
        <v>621</v>
      </c>
      <c r="H1309" s="254" t="s">
        <v>1310</v>
      </c>
      <c r="I1309" s="527" t="str">
        <f t="shared" si="1137"/>
        <v>Line
Professional</v>
      </c>
      <c r="J1309" s="527" t="str">
        <f t="shared" si="1138"/>
        <v>1115 Demonstration Waiver, Healthy Michigan, Block Grant, PA2</v>
      </c>
      <c r="K1309" s="430" t="s">
        <v>2474</v>
      </c>
      <c r="L1309" s="430"/>
      <c r="M1309" s="430" t="s">
        <v>2474</v>
      </c>
      <c r="N1309" s="430"/>
      <c r="O1309" s="430" t="s">
        <v>2474</v>
      </c>
      <c r="P1309" s="430"/>
      <c r="Q1309" s="430" t="s">
        <v>2474</v>
      </c>
      <c r="R1309" s="430"/>
      <c r="S1309" s="430"/>
      <c r="T1309" s="430"/>
      <c r="U1309" s="430"/>
      <c r="V1309" s="430"/>
      <c r="W1309" s="430"/>
      <c r="X1309" s="524" t="s">
        <v>1298</v>
      </c>
      <c r="Y1309" s="524" t="s">
        <v>1274</v>
      </c>
      <c r="Z1309" s="527" t="str">
        <f t="shared" si="1139"/>
        <v>Y4 - SAMHSA approved EBP for Co-occurring disorders</v>
      </c>
      <c r="AA1309" s="527" t="str">
        <f t="shared" si="1140"/>
        <v xml:space="preserve">
HD - Pregnant/Parenting Women's Program
HH - Integrated Mental Health and Substance Abuse
QJ - Service/items provided to a prisoner or patient in state or local custody
</v>
      </c>
    </row>
    <row r="1310" spans="1:28" ht="25.5">
      <c r="A1310" s="521" t="str">
        <f t="shared" si="1132"/>
        <v>H0001</v>
      </c>
      <c r="B1310" s="430" t="str">
        <f t="shared" si="1133"/>
        <v>Substance Use Disorder: Individual Assessment</v>
      </c>
      <c r="C1310" s="524" t="str">
        <f t="shared" si="1134"/>
        <v>Individual face-to-face alcohol and/or drug assessment at the licensed provider level for the purpose of identifying functional and treatment needs and to formulate the basis for the Individualized Treatment Plan.</v>
      </c>
      <c r="D1310" s="527" t="str">
        <f t="shared" si="1135"/>
        <v>Encounter
DT:
H0001=4 per calendar year</v>
      </c>
      <c r="E1310" s="524" t="str">
        <f t="shared" si="1136"/>
        <v>Provider agency licensed and accredited as substance abuse treatment program. Service provided by Substance Abuse Treatment Specialist (SATS) or Substance Abuse Treatment Practitioner (SATP) when working under the supervision of a SATS.</v>
      </c>
      <c r="F1310" s="254" t="s">
        <v>2342</v>
      </c>
      <c r="G1310" s="254" t="s">
        <v>621</v>
      </c>
      <c r="H1310" s="254" t="s">
        <v>1310</v>
      </c>
      <c r="I1310" s="527" t="str">
        <f t="shared" si="1137"/>
        <v>Line
Professional</v>
      </c>
      <c r="J1310" s="527" t="str">
        <f t="shared" si="1138"/>
        <v>1115 Demonstration Waiver, Healthy Michigan, Block Grant, PA2</v>
      </c>
      <c r="K1310" s="430" t="s">
        <v>2474</v>
      </c>
      <c r="L1310" s="430"/>
      <c r="M1310" s="430" t="s">
        <v>2474</v>
      </c>
      <c r="N1310" s="430"/>
      <c r="O1310" s="430" t="s">
        <v>2474</v>
      </c>
      <c r="P1310" s="430"/>
      <c r="Q1310" s="430" t="s">
        <v>2474</v>
      </c>
      <c r="R1310" s="430"/>
      <c r="S1310" s="430"/>
      <c r="T1310" s="430"/>
      <c r="U1310" s="430"/>
      <c r="V1310" s="430"/>
      <c r="W1310" s="430"/>
      <c r="X1310" s="524" t="s">
        <v>1298</v>
      </c>
      <c r="Y1310" s="524" t="s">
        <v>1274</v>
      </c>
      <c r="Z1310" s="527" t="str">
        <f t="shared" si="1139"/>
        <v>Y4 - SAMHSA approved EBP for Co-occurring disorders</v>
      </c>
      <c r="AA1310" s="527" t="str">
        <f t="shared" si="1140"/>
        <v xml:space="preserve">
HD - Pregnant/Parenting Women's Program
HH - Integrated Mental Health and Substance Abuse
QJ - Service/items provided to a prisoner or patient in state or local custody
</v>
      </c>
    </row>
    <row r="1311" spans="1:28" ht="25.5">
      <c r="A1311" s="521" t="str">
        <f t="shared" si="1132"/>
        <v>H0001</v>
      </c>
      <c r="B1311" s="430" t="str">
        <f t="shared" si="1133"/>
        <v>Substance Use Disorder: Individual Assessment</v>
      </c>
      <c r="C1311" s="524" t="str">
        <f t="shared" si="1134"/>
        <v>Individual face-to-face alcohol and/or drug assessment at the licensed provider level for the purpose of identifying functional and treatment needs and to formulate the basis for the Individualized Treatment Plan.</v>
      </c>
      <c r="D1311" s="527" t="str">
        <f t="shared" si="1135"/>
        <v>Encounter
DT:
H0001=4 per calendar year</v>
      </c>
      <c r="E1311" s="524" t="str">
        <f t="shared" si="1136"/>
        <v>Provider agency licensed and accredited as substance abuse treatment program. Service provided by Substance Abuse Treatment Specialist (SATS) or Substance Abuse Treatment Practitioner (SATP) when working under the supervision of a SATS.</v>
      </c>
      <c r="F1311" s="254" t="s">
        <v>544</v>
      </c>
      <c r="G1311" s="254" t="s">
        <v>614</v>
      </c>
      <c r="H1311" s="254" t="s">
        <v>1310</v>
      </c>
      <c r="I1311" s="527" t="str">
        <f t="shared" si="1137"/>
        <v>Line
Professional</v>
      </c>
      <c r="J1311" s="527" t="str">
        <f t="shared" si="1138"/>
        <v>1115 Demonstration Waiver, Healthy Michigan, Block Grant, PA2</v>
      </c>
      <c r="K1311" s="430" t="s">
        <v>2474</v>
      </c>
      <c r="L1311" s="430"/>
      <c r="M1311" s="430" t="s">
        <v>2474</v>
      </c>
      <c r="N1311" s="430"/>
      <c r="O1311" s="430" t="s">
        <v>2474</v>
      </c>
      <c r="P1311" s="430"/>
      <c r="Q1311" s="430" t="s">
        <v>2474</v>
      </c>
      <c r="R1311" s="430"/>
      <c r="S1311" s="430"/>
      <c r="T1311" s="430"/>
      <c r="U1311" s="430"/>
      <c r="V1311" s="430"/>
      <c r="W1311" s="430"/>
      <c r="X1311" s="524" t="s">
        <v>1298</v>
      </c>
      <c r="Y1311" s="524" t="s">
        <v>1274</v>
      </c>
      <c r="Z1311" s="527" t="str">
        <f t="shared" si="1139"/>
        <v>Y4 - SAMHSA approved EBP for Co-occurring disorders</v>
      </c>
      <c r="AA1311" s="527" t="str">
        <f t="shared" si="1140"/>
        <v xml:space="preserve">
HD - Pregnant/Parenting Women's Program
HH - Integrated Mental Health and Substance Abuse
QJ - Service/items provided to a prisoner or patient in state or local custody
</v>
      </c>
    </row>
    <row r="1312" spans="1:28" ht="26.25" thickBot="1">
      <c r="A1312" s="522" t="str">
        <f t="shared" si="1132"/>
        <v>H0001</v>
      </c>
      <c r="B1312" s="432" t="str">
        <f t="shared" si="1133"/>
        <v>Substance Use Disorder: Individual Assessment</v>
      </c>
      <c r="C1312" s="525" t="str">
        <f t="shared" si="1134"/>
        <v>Individual face-to-face alcohol and/or drug assessment at the licensed provider level for the purpose of identifying functional and treatment needs and to formulate the basis for the Individualized Treatment Plan.</v>
      </c>
      <c r="D1312" s="528" t="str">
        <f t="shared" si="1135"/>
        <v>Encounter
DT:
H0001=4 per calendar year</v>
      </c>
      <c r="E1312" s="525" t="str">
        <f t="shared" si="1136"/>
        <v>Provider agency licensed and accredited as substance abuse treatment program. Service provided by Substance Abuse Treatment Specialist (SATS) or Substance Abuse Treatment Practitioner (SATP) when working under the supervision of a SATS.</v>
      </c>
      <c r="F1312" s="255" t="s">
        <v>645</v>
      </c>
      <c r="G1312" s="255" t="s">
        <v>617</v>
      </c>
      <c r="H1312" s="238" t="s">
        <v>1310</v>
      </c>
      <c r="I1312" s="528" t="str">
        <f t="shared" si="1137"/>
        <v>Line
Professional</v>
      </c>
      <c r="J1312" s="528" t="str">
        <f t="shared" si="1138"/>
        <v>1115 Demonstration Waiver, Healthy Michigan, Block Grant, PA2</v>
      </c>
      <c r="K1312" s="432" t="s">
        <v>2474</v>
      </c>
      <c r="L1312" s="432"/>
      <c r="M1312" s="432" t="s">
        <v>2474</v>
      </c>
      <c r="N1312" s="432"/>
      <c r="O1312" s="432" t="s">
        <v>2474</v>
      </c>
      <c r="P1312" s="432"/>
      <c r="Q1312" s="432" t="s">
        <v>2474</v>
      </c>
      <c r="R1312" s="432"/>
      <c r="S1312" s="432"/>
      <c r="T1312" s="432"/>
      <c r="U1312" s="432"/>
      <c r="V1312" s="432"/>
      <c r="W1312" s="432"/>
      <c r="X1312" s="525" t="s">
        <v>1298</v>
      </c>
      <c r="Y1312" s="525" t="s">
        <v>1274</v>
      </c>
      <c r="Z1312" s="528" t="str">
        <f t="shared" si="1139"/>
        <v>Y4 - SAMHSA approved EBP for Co-occurring disorders</v>
      </c>
      <c r="AA1312" s="528" t="str">
        <f t="shared" si="1140"/>
        <v xml:space="preserve">
HD - Pregnant/Parenting Women's Program
HH - Integrated Mental Health and Substance Abuse
QJ - Service/items provided to a prisoner or patient in state or local custody
</v>
      </c>
    </row>
    <row r="1313" spans="1:27" ht="25.5">
      <c r="A1313" s="498" t="s">
        <v>1404</v>
      </c>
      <c r="B1313" s="419" t="s">
        <v>129</v>
      </c>
      <c r="C1313" s="499" t="s">
        <v>1718</v>
      </c>
      <c r="D1313" s="449" t="s">
        <v>58</v>
      </c>
      <c r="E1313" s="499" t="s">
        <v>1706</v>
      </c>
      <c r="F1313" s="263" t="s">
        <v>143</v>
      </c>
      <c r="G1313" s="263" t="s">
        <v>609</v>
      </c>
      <c r="H1313" s="259" t="s">
        <v>1310</v>
      </c>
      <c r="I1313" s="449" t="s">
        <v>145</v>
      </c>
      <c r="J1313" s="449" t="s">
        <v>128</v>
      </c>
      <c r="K1313" s="419"/>
      <c r="L1313" s="419" t="s">
        <v>2474</v>
      </c>
      <c r="M1313" s="419" t="s">
        <v>2474</v>
      </c>
      <c r="N1313" s="419"/>
      <c r="O1313" s="419"/>
      <c r="P1313" s="419" t="s">
        <v>2474</v>
      </c>
      <c r="Q1313" s="419"/>
      <c r="R1313" s="419"/>
      <c r="S1313" s="419"/>
      <c r="T1313" s="419"/>
      <c r="U1313" s="419"/>
      <c r="V1313" s="419"/>
      <c r="W1313" s="419"/>
      <c r="X1313" s="499" t="s">
        <v>1298</v>
      </c>
      <c r="Y1313" s="499"/>
      <c r="Z1313" s="449" t="s">
        <v>1489</v>
      </c>
      <c r="AA1313" s="449" t="s">
        <v>2179</v>
      </c>
    </row>
    <row r="1314" spans="1:27" ht="25.5">
      <c r="A1314" s="494" t="str">
        <f t="shared" ref="A1314:A1321" si="1141">A1313</f>
        <v>H0002</v>
      </c>
      <c r="B1314" s="420" t="str">
        <f t="shared" ref="B1314:B1321" si="1142">B1313</f>
        <v>Assessments
Health Psychiatric
Evaluation Psychological
testing Other assessments, tests</v>
      </c>
      <c r="C1314" s="496" t="str">
        <f t="shared" ref="C1314:C1321" si="1143">C1313</f>
        <v>Behavioral health screening to determine eligibility for admission to treatment program</v>
      </c>
      <c r="D1314" s="450" t="str">
        <f t="shared" ref="D1314:D1321" si="1144">D1313</f>
        <v>Encounter</v>
      </c>
      <c r="E1314" s="496" t="str">
        <f t="shared" ref="E1314:E1321" si="1145">E1313</f>
        <v>Mental Health Professional or licensed bachelor’s social worker, limited-licensed bachelor’s social worker,  limited-licensed master's social worker under the supervision of a fully licensed master's social worker</v>
      </c>
      <c r="F1314" s="263" t="s">
        <v>507</v>
      </c>
      <c r="G1314" s="263" t="s">
        <v>610</v>
      </c>
      <c r="H1314" s="263" t="s">
        <v>1310</v>
      </c>
      <c r="I1314" s="450" t="str">
        <f t="shared" ref="I1314:I1321" si="1146">I1313</f>
        <v>Line
Professional</v>
      </c>
      <c r="J1314" s="450" t="str">
        <f t="shared" ref="J1314:J1321" si="1147">J1313</f>
        <v>State Plan, Healthy Michigan, EPSDT</v>
      </c>
      <c r="K1314" s="420"/>
      <c r="L1314" s="420" t="s">
        <v>2474</v>
      </c>
      <c r="M1314" s="420" t="s">
        <v>2474</v>
      </c>
      <c r="N1314" s="420"/>
      <c r="O1314" s="420"/>
      <c r="P1314" s="420" t="s">
        <v>2474</v>
      </c>
      <c r="Q1314" s="420"/>
      <c r="R1314" s="420"/>
      <c r="S1314" s="420"/>
      <c r="T1314" s="420"/>
      <c r="U1314" s="420"/>
      <c r="V1314" s="420"/>
      <c r="W1314" s="420"/>
      <c r="X1314" s="496" t="s">
        <v>1298</v>
      </c>
      <c r="Y1314" s="496"/>
      <c r="Z1314" s="450" t="str">
        <f t="shared" ref="Z1314:Z1321" si="1148">Z1313</f>
        <v xml:space="preserve"> WX - LOCUS Assessment</v>
      </c>
      <c r="AA1314" s="450" t="str">
        <f t="shared" ref="AA1314:AA1321" si="1149">AA1313</f>
        <v xml:space="preserve">QJ - Service/items provided to a prisoner or patient in state or local custody </v>
      </c>
    </row>
    <row r="1315" spans="1:27">
      <c r="A1315" s="494" t="str">
        <f t="shared" si="1141"/>
        <v>H0002</v>
      </c>
      <c r="B1315" s="420" t="str">
        <f t="shared" si="1142"/>
        <v>Assessments
Health Psychiatric
Evaluation Psychological
testing Other assessments, tests</v>
      </c>
      <c r="C1315" s="496" t="str">
        <f t="shared" si="1143"/>
        <v>Behavioral health screening to determine eligibility for admission to treatment program</v>
      </c>
      <c r="D1315" s="450" t="str">
        <f t="shared" si="1144"/>
        <v>Encounter</v>
      </c>
      <c r="E1315" s="496" t="str">
        <f t="shared" si="1145"/>
        <v>Mental Health Professional or licensed bachelor’s social worker, limited-licensed bachelor’s social worker,  limited-licensed master's social worker under the supervision of a fully licensed master's social worker</v>
      </c>
      <c r="F1315" s="263" t="s">
        <v>132</v>
      </c>
      <c r="G1315" s="263" t="s">
        <v>616</v>
      </c>
      <c r="H1315" s="263" t="s">
        <v>551</v>
      </c>
      <c r="I1315" s="450" t="str">
        <f t="shared" si="1146"/>
        <v>Line
Professional</v>
      </c>
      <c r="J1315" s="450" t="str">
        <f t="shared" si="1147"/>
        <v>State Plan, Healthy Michigan, EPSDT</v>
      </c>
      <c r="K1315" s="420"/>
      <c r="L1315" s="420" t="s">
        <v>2474</v>
      </c>
      <c r="M1315" s="420" t="s">
        <v>2474</v>
      </c>
      <c r="N1315" s="420"/>
      <c r="O1315" s="420"/>
      <c r="P1315" s="420" t="s">
        <v>2474</v>
      </c>
      <c r="Q1315" s="420"/>
      <c r="R1315" s="420"/>
      <c r="S1315" s="420"/>
      <c r="T1315" s="420"/>
      <c r="U1315" s="420"/>
      <c r="V1315" s="420"/>
      <c r="W1315" s="420"/>
      <c r="X1315" s="496" t="s">
        <v>1298</v>
      </c>
      <c r="Y1315" s="496"/>
      <c r="Z1315" s="450" t="str">
        <f t="shared" si="1148"/>
        <v xml:space="preserve"> WX - LOCUS Assessment</v>
      </c>
      <c r="AA1315" s="450" t="str">
        <f t="shared" si="1149"/>
        <v xml:space="preserve">QJ - Service/items provided to a prisoner or patient in state or local custody </v>
      </c>
    </row>
    <row r="1316" spans="1:27">
      <c r="A1316" s="494" t="str">
        <f t="shared" si="1141"/>
        <v>H0002</v>
      </c>
      <c r="B1316" s="420" t="str">
        <f t="shared" si="1142"/>
        <v>Assessments
Health Psychiatric
Evaluation Psychological
testing Other assessments, tests</v>
      </c>
      <c r="C1316" s="496" t="str">
        <f t="shared" si="1143"/>
        <v>Behavioral health screening to determine eligibility for admission to treatment program</v>
      </c>
      <c r="D1316" s="450" t="str">
        <f t="shared" si="1144"/>
        <v>Encounter</v>
      </c>
      <c r="E1316" s="496" t="str">
        <f t="shared" si="1145"/>
        <v>Mental Health Professional or licensed bachelor’s social worker, limited-licensed bachelor’s social worker,  limited-licensed master's social worker under the supervision of a fully licensed master's social worker</v>
      </c>
      <c r="F1316" s="263" t="s">
        <v>636</v>
      </c>
      <c r="G1316" s="263" t="s">
        <v>611</v>
      </c>
      <c r="H1316" s="263" t="s">
        <v>551</v>
      </c>
      <c r="I1316" s="450" t="str">
        <f t="shared" si="1146"/>
        <v>Line
Professional</v>
      </c>
      <c r="J1316" s="450" t="str">
        <f t="shared" si="1147"/>
        <v>State Plan, Healthy Michigan, EPSDT</v>
      </c>
      <c r="K1316" s="420"/>
      <c r="L1316" s="420" t="s">
        <v>2474</v>
      </c>
      <c r="M1316" s="420" t="s">
        <v>2474</v>
      </c>
      <c r="N1316" s="420"/>
      <c r="O1316" s="420"/>
      <c r="P1316" s="420" t="s">
        <v>2474</v>
      </c>
      <c r="Q1316" s="420"/>
      <c r="R1316" s="420"/>
      <c r="S1316" s="420"/>
      <c r="T1316" s="420"/>
      <c r="U1316" s="420"/>
      <c r="V1316" s="420"/>
      <c r="W1316" s="420"/>
      <c r="X1316" s="496" t="s">
        <v>1298</v>
      </c>
      <c r="Y1316" s="496"/>
      <c r="Z1316" s="450" t="str">
        <f t="shared" si="1148"/>
        <v xml:space="preserve"> WX - LOCUS Assessment</v>
      </c>
      <c r="AA1316" s="450" t="str">
        <f t="shared" si="1149"/>
        <v xml:space="preserve">QJ - Service/items provided to a prisoner or patient in state or local custody </v>
      </c>
    </row>
    <row r="1317" spans="1:27">
      <c r="A1317" s="494" t="str">
        <f t="shared" si="1141"/>
        <v>H0002</v>
      </c>
      <c r="B1317" s="420" t="str">
        <f t="shared" si="1142"/>
        <v>Assessments
Health Psychiatric
Evaluation Psychological
testing Other assessments, tests</v>
      </c>
      <c r="C1317" s="496" t="str">
        <f t="shared" si="1143"/>
        <v>Behavioral health screening to determine eligibility for admission to treatment program</v>
      </c>
      <c r="D1317" s="450" t="str">
        <f t="shared" si="1144"/>
        <v>Encounter</v>
      </c>
      <c r="E1317" s="496" t="str">
        <f t="shared" si="1145"/>
        <v>Mental Health Professional or licensed bachelor’s social worker, limited-licensed bachelor’s social worker,  limited-licensed master's social worker under the supervision of a fully licensed master's social worker</v>
      </c>
      <c r="F1317" s="263" t="s">
        <v>2355</v>
      </c>
      <c r="G1317" s="263" t="s">
        <v>612</v>
      </c>
      <c r="H1317" s="263" t="s">
        <v>551</v>
      </c>
      <c r="I1317" s="450" t="str">
        <f t="shared" si="1146"/>
        <v>Line
Professional</v>
      </c>
      <c r="J1317" s="450" t="str">
        <f t="shared" si="1147"/>
        <v>State Plan, Healthy Michigan, EPSDT</v>
      </c>
      <c r="K1317" s="420"/>
      <c r="L1317" s="420" t="s">
        <v>2474</v>
      </c>
      <c r="M1317" s="420" t="s">
        <v>2474</v>
      </c>
      <c r="N1317" s="420"/>
      <c r="O1317" s="420"/>
      <c r="P1317" s="420" t="s">
        <v>2474</v>
      </c>
      <c r="Q1317" s="420"/>
      <c r="R1317" s="420"/>
      <c r="S1317" s="420"/>
      <c r="T1317" s="420"/>
      <c r="U1317" s="420"/>
      <c r="V1317" s="420"/>
      <c r="W1317" s="420"/>
      <c r="X1317" s="496" t="s">
        <v>1298</v>
      </c>
      <c r="Y1317" s="496"/>
      <c r="Z1317" s="450" t="str">
        <f t="shared" si="1148"/>
        <v xml:space="preserve"> WX - LOCUS Assessment</v>
      </c>
      <c r="AA1317" s="450" t="str">
        <f t="shared" si="1149"/>
        <v xml:space="preserve">QJ - Service/items provided to a prisoner or patient in state or local custody </v>
      </c>
    </row>
    <row r="1318" spans="1:27">
      <c r="A1318" s="494" t="str">
        <f t="shared" si="1141"/>
        <v>H0002</v>
      </c>
      <c r="B1318" s="420" t="str">
        <f t="shared" si="1142"/>
        <v>Assessments
Health Psychiatric
Evaluation Psychological
testing Other assessments, tests</v>
      </c>
      <c r="C1318" s="496" t="str">
        <f t="shared" si="1143"/>
        <v>Behavioral health screening to determine eligibility for admission to treatment program</v>
      </c>
      <c r="D1318" s="450" t="str">
        <f t="shared" si="1144"/>
        <v>Encounter</v>
      </c>
      <c r="E1318" s="496" t="str">
        <f t="shared" si="1145"/>
        <v>Mental Health Professional or licensed bachelor’s social worker, limited-licensed bachelor’s social worker,  limited-licensed master's social worker under the supervision of a fully licensed master's social worker</v>
      </c>
      <c r="F1318" s="263" t="s">
        <v>2372</v>
      </c>
      <c r="G1318" s="263" t="s">
        <v>612</v>
      </c>
      <c r="H1318" s="263" t="s">
        <v>551</v>
      </c>
      <c r="I1318" s="450" t="str">
        <f t="shared" si="1146"/>
        <v>Line
Professional</v>
      </c>
      <c r="J1318" s="450" t="str">
        <f t="shared" si="1147"/>
        <v>State Plan, Healthy Michigan, EPSDT</v>
      </c>
      <c r="K1318" s="420"/>
      <c r="L1318" s="420" t="s">
        <v>2474</v>
      </c>
      <c r="M1318" s="420" t="s">
        <v>2474</v>
      </c>
      <c r="N1318" s="420"/>
      <c r="O1318" s="420"/>
      <c r="P1318" s="420" t="s">
        <v>2474</v>
      </c>
      <c r="Q1318" s="420"/>
      <c r="R1318" s="420"/>
      <c r="S1318" s="420"/>
      <c r="T1318" s="420"/>
      <c r="U1318" s="420"/>
      <c r="V1318" s="420"/>
      <c r="W1318" s="420"/>
      <c r="X1318" s="496" t="s">
        <v>1298</v>
      </c>
      <c r="Y1318" s="496"/>
      <c r="Z1318" s="450" t="str">
        <f t="shared" si="1148"/>
        <v xml:space="preserve"> WX - LOCUS Assessment</v>
      </c>
      <c r="AA1318" s="450" t="str">
        <f t="shared" si="1149"/>
        <v xml:space="preserve">QJ - Service/items provided to a prisoner or patient in state or local custody </v>
      </c>
    </row>
    <row r="1319" spans="1:27">
      <c r="A1319" s="494" t="str">
        <f t="shared" si="1141"/>
        <v>H0002</v>
      </c>
      <c r="B1319" s="420" t="str">
        <f t="shared" si="1142"/>
        <v>Assessments
Health Psychiatric
Evaluation Psychological
testing Other assessments, tests</v>
      </c>
      <c r="C1319" s="496" t="str">
        <f t="shared" si="1143"/>
        <v>Behavioral health screening to determine eligibility for admission to treatment program</v>
      </c>
      <c r="D1319" s="450" t="str">
        <f t="shared" si="1144"/>
        <v>Encounter</v>
      </c>
      <c r="E1319" s="496" t="str">
        <f t="shared" si="1145"/>
        <v>Mental Health Professional or licensed bachelor’s social worker, limited-licensed bachelor’s social worker,  limited-licensed master's social worker under the supervision of a fully licensed master's social worker</v>
      </c>
      <c r="F1319" s="153" t="s">
        <v>2353</v>
      </c>
      <c r="G1319" s="263" t="s">
        <v>615</v>
      </c>
      <c r="H1319" s="263" t="s">
        <v>551</v>
      </c>
      <c r="I1319" s="450" t="str">
        <f t="shared" si="1146"/>
        <v>Line
Professional</v>
      </c>
      <c r="J1319" s="450" t="str">
        <f t="shared" si="1147"/>
        <v>State Plan, Healthy Michigan, EPSDT</v>
      </c>
      <c r="K1319" s="420"/>
      <c r="L1319" s="420" t="s">
        <v>2474</v>
      </c>
      <c r="M1319" s="420" t="s">
        <v>2474</v>
      </c>
      <c r="N1319" s="420"/>
      <c r="O1319" s="420"/>
      <c r="P1319" s="420" t="s">
        <v>2474</v>
      </c>
      <c r="Q1319" s="420"/>
      <c r="R1319" s="420"/>
      <c r="S1319" s="420"/>
      <c r="T1319" s="420"/>
      <c r="U1319" s="420"/>
      <c r="V1319" s="420"/>
      <c r="W1319" s="420"/>
      <c r="X1319" s="496" t="s">
        <v>1298</v>
      </c>
      <c r="Y1319" s="496"/>
      <c r="Z1319" s="450" t="str">
        <f t="shared" si="1148"/>
        <v xml:space="preserve"> WX - LOCUS Assessment</v>
      </c>
      <c r="AA1319" s="450" t="str">
        <f t="shared" si="1149"/>
        <v xml:space="preserve">QJ - Service/items provided to a prisoner or patient in state or local custody </v>
      </c>
    </row>
    <row r="1320" spans="1:27">
      <c r="A1320" s="494" t="str">
        <f t="shared" si="1141"/>
        <v>H0002</v>
      </c>
      <c r="B1320" s="420" t="str">
        <f t="shared" si="1142"/>
        <v>Assessments
Health Psychiatric
Evaluation Psychological
testing Other assessments, tests</v>
      </c>
      <c r="C1320" s="496" t="str">
        <f t="shared" si="1143"/>
        <v>Behavioral health screening to determine eligibility for admission to treatment program</v>
      </c>
      <c r="D1320" s="450" t="str">
        <f t="shared" si="1144"/>
        <v>Encounter</v>
      </c>
      <c r="E1320" s="496" t="str">
        <f t="shared" si="1145"/>
        <v>Mental Health Professional or licensed bachelor’s social worker, limited-licensed bachelor’s social worker,  limited-licensed master's social worker under the supervision of a fully licensed master's social worker</v>
      </c>
      <c r="F1320" s="263" t="s">
        <v>132</v>
      </c>
      <c r="G1320" s="263" t="s">
        <v>613</v>
      </c>
      <c r="H1320" s="263" t="s">
        <v>551</v>
      </c>
      <c r="I1320" s="450" t="str">
        <f t="shared" si="1146"/>
        <v>Line
Professional</v>
      </c>
      <c r="J1320" s="450" t="str">
        <f t="shared" si="1147"/>
        <v>State Plan, Healthy Michigan, EPSDT</v>
      </c>
      <c r="K1320" s="420"/>
      <c r="L1320" s="420" t="s">
        <v>2474</v>
      </c>
      <c r="M1320" s="420" t="s">
        <v>2474</v>
      </c>
      <c r="N1320" s="420"/>
      <c r="O1320" s="420"/>
      <c r="P1320" s="420" t="s">
        <v>2474</v>
      </c>
      <c r="Q1320" s="420"/>
      <c r="R1320" s="420"/>
      <c r="S1320" s="420"/>
      <c r="T1320" s="420"/>
      <c r="U1320" s="420"/>
      <c r="V1320" s="420"/>
      <c r="W1320" s="420"/>
      <c r="X1320" s="496" t="s">
        <v>1298</v>
      </c>
      <c r="Y1320" s="496"/>
      <c r="Z1320" s="450" t="str">
        <f t="shared" si="1148"/>
        <v xml:space="preserve"> WX - LOCUS Assessment</v>
      </c>
      <c r="AA1320" s="450" t="str">
        <f t="shared" si="1149"/>
        <v xml:space="preserve">QJ - Service/items provided to a prisoner or patient in state or local custody </v>
      </c>
    </row>
    <row r="1321" spans="1:27" ht="26.25" thickBot="1">
      <c r="A1321" s="495" t="str">
        <f t="shared" si="1141"/>
        <v>H0002</v>
      </c>
      <c r="B1321" s="421" t="str">
        <f t="shared" si="1142"/>
        <v>Assessments
Health Psychiatric
Evaluation Psychological
testing Other assessments, tests</v>
      </c>
      <c r="C1321" s="497" t="str">
        <f t="shared" si="1143"/>
        <v>Behavioral health screening to determine eligibility for admission to treatment program</v>
      </c>
      <c r="D1321" s="451" t="str">
        <f t="shared" si="1144"/>
        <v>Encounter</v>
      </c>
      <c r="E1321" s="497" t="str">
        <f t="shared" si="1145"/>
        <v>Mental Health Professional or licensed bachelor’s social worker, limited-licensed bachelor’s social worker,  limited-licensed master's social worker under the supervision of a fully licensed master's social worker</v>
      </c>
      <c r="F1321" s="260" t="s">
        <v>544</v>
      </c>
      <c r="G1321" s="260" t="s">
        <v>614</v>
      </c>
      <c r="H1321" s="260" t="s">
        <v>1310</v>
      </c>
      <c r="I1321" s="451" t="str">
        <f t="shared" si="1146"/>
        <v>Line
Professional</v>
      </c>
      <c r="J1321" s="451" t="str">
        <f t="shared" si="1147"/>
        <v>State Plan, Healthy Michigan, EPSDT</v>
      </c>
      <c r="K1321" s="421"/>
      <c r="L1321" s="421" t="s">
        <v>2474</v>
      </c>
      <c r="M1321" s="421" t="s">
        <v>2474</v>
      </c>
      <c r="N1321" s="421"/>
      <c r="O1321" s="421"/>
      <c r="P1321" s="421" t="s">
        <v>2474</v>
      </c>
      <c r="Q1321" s="421"/>
      <c r="R1321" s="421"/>
      <c r="S1321" s="421"/>
      <c r="T1321" s="421"/>
      <c r="U1321" s="421"/>
      <c r="V1321" s="421"/>
      <c r="W1321" s="421"/>
      <c r="X1321" s="497" t="s">
        <v>1298</v>
      </c>
      <c r="Y1321" s="497"/>
      <c r="Z1321" s="451" t="str">
        <f t="shared" si="1148"/>
        <v xml:space="preserve"> WX - LOCUS Assessment</v>
      </c>
      <c r="AA1321" s="451" t="str">
        <f t="shared" si="1149"/>
        <v xml:space="preserve">QJ - Service/items provided to a prisoner or patient in state or local custody </v>
      </c>
    </row>
    <row r="1322" spans="1:27" ht="25.5">
      <c r="A1322" s="483" t="s">
        <v>1404</v>
      </c>
      <c r="B1322" s="425" t="s">
        <v>2329</v>
      </c>
      <c r="C1322" s="486" t="s">
        <v>1718</v>
      </c>
      <c r="D1322" s="489" t="s">
        <v>58</v>
      </c>
      <c r="E1322" s="486" t="s">
        <v>1706</v>
      </c>
      <c r="F1322" s="254" t="s">
        <v>143</v>
      </c>
      <c r="G1322" s="254" t="s">
        <v>609</v>
      </c>
      <c r="H1322" s="253" t="s">
        <v>1310</v>
      </c>
      <c r="I1322" s="489" t="s">
        <v>145</v>
      </c>
      <c r="J1322" s="489" t="s">
        <v>489</v>
      </c>
      <c r="K1322" s="425" t="s">
        <v>2474</v>
      </c>
      <c r="L1322" s="425"/>
      <c r="M1322" s="425" t="s">
        <v>2474</v>
      </c>
      <c r="N1322" s="425"/>
      <c r="O1322" s="425" t="s">
        <v>2474</v>
      </c>
      <c r="P1322" s="425"/>
      <c r="Q1322" s="425" t="s">
        <v>2474</v>
      </c>
      <c r="R1322" s="425"/>
      <c r="S1322" s="425"/>
      <c r="T1322" s="425"/>
      <c r="U1322" s="425"/>
      <c r="V1322" s="425"/>
      <c r="W1322" s="425"/>
      <c r="X1322" s="486" t="s">
        <v>1298</v>
      </c>
      <c r="Y1322" s="486" t="s">
        <v>2331</v>
      </c>
      <c r="Z1322" s="489"/>
      <c r="AA1322" s="489" t="s">
        <v>2179</v>
      </c>
    </row>
    <row r="1323" spans="1:27" ht="25.5">
      <c r="A1323" s="484" t="str">
        <f t="shared" ref="A1323:B1330" si="1150">A1322</f>
        <v>H0002</v>
      </c>
      <c r="B1323" s="426" t="str">
        <f t="shared" si="1150"/>
        <v>Substance Use Disorder: BH Screening</v>
      </c>
      <c r="C1323" s="487" t="str">
        <f t="shared" ref="C1323:C1330" si="1151">C1322</f>
        <v>Behavioral health screening to determine eligibility for admission to treatment program</v>
      </c>
      <c r="D1323" s="490" t="s">
        <v>58</v>
      </c>
      <c r="E1323" s="487" t="str">
        <f t="shared" ref="E1323:E1330" si="1152">E1322</f>
        <v>Mental Health Professional or licensed bachelor’s social worker, limited-licensed bachelor’s social worker,  limited-licensed master's social worker under the supervision of a fully licensed master's social worker</v>
      </c>
      <c r="F1323" s="254" t="s">
        <v>507</v>
      </c>
      <c r="G1323" s="254" t="s">
        <v>610</v>
      </c>
      <c r="H1323" s="254" t="s">
        <v>1310</v>
      </c>
      <c r="I1323" s="490" t="s">
        <v>145</v>
      </c>
      <c r="J1323" s="490"/>
      <c r="K1323" s="426" t="s">
        <v>2474</v>
      </c>
      <c r="L1323" s="426"/>
      <c r="M1323" s="426" t="s">
        <v>2474</v>
      </c>
      <c r="N1323" s="426"/>
      <c r="O1323" s="426" t="s">
        <v>2474</v>
      </c>
      <c r="P1323" s="426"/>
      <c r="Q1323" s="426" t="s">
        <v>2474</v>
      </c>
      <c r="R1323" s="426"/>
      <c r="S1323" s="426"/>
      <c r="T1323" s="426"/>
      <c r="U1323" s="426"/>
      <c r="V1323" s="426"/>
      <c r="W1323" s="426"/>
      <c r="X1323" s="487" t="s">
        <v>1298</v>
      </c>
      <c r="Y1323" s="487"/>
      <c r="Z1323" s="490"/>
      <c r="AA1323" s="490"/>
    </row>
    <row r="1324" spans="1:27">
      <c r="A1324" s="484" t="str">
        <f t="shared" si="1150"/>
        <v>H0002</v>
      </c>
      <c r="B1324" s="426" t="str">
        <f t="shared" si="1150"/>
        <v>Substance Use Disorder: BH Screening</v>
      </c>
      <c r="C1324" s="487" t="str">
        <f t="shared" si="1151"/>
        <v>Behavioral health screening to determine eligibility for admission to treatment program</v>
      </c>
      <c r="D1324" s="490" t="s">
        <v>58</v>
      </c>
      <c r="E1324" s="487" t="str">
        <f t="shared" si="1152"/>
        <v>Mental Health Professional or licensed bachelor’s social worker, limited-licensed bachelor’s social worker,  limited-licensed master's social worker under the supervision of a fully licensed master's social worker</v>
      </c>
      <c r="F1324" s="254" t="s">
        <v>132</v>
      </c>
      <c r="G1324" s="254" t="s">
        <v>616</v>
      </c>
      <c r="H1324" s="254" t="s">
        <v>551</v>
      </c>
      <c r="I1324" s="490" t="s">
        <v>145</v>
      </c>
      <c r="J1324" s="490"/>
      <c r="K1324" s="426" t="s">
        <v>2474</v>
      </c>
      <c r="L1324" s="426"/>
      <c r="M1324" s="426" t="s">
        <v>2474</v>
      </c>
      <c r="N1324" s="426"/>
      <c r="O1324" s="426" t="s">
        <v>2474</v>
      </c>
      <c r="P1324" s="426"/>
      <c r="Q1324" s="426" t="s">
        <v>2474</v>
      </c>
      <c r="R1324" s="426"/>
      <c r="S1324" s="426"/>
      <c r="T1324" s="426"/>
      <c r="U1324" s="426"/>
      <c r="V1324" s="426"/>
      <c r="W1324" s="426"/>
      <c r="X1324" s="487" t="s">
        <v>1298</v>
      </c>
      <c r="Y1324" s="487"/>
      <c r="Z1324" s="490"/>
      <c r="AA1324" s="490"/>
    </row>
    <row r="1325" spans="1:27">
      <c r="A1325" s="484" t="str">
        <f t="shared" si="1150"/>
        <v>H0002</v>
      </c>
      <c r="B1325" s="426" t="str">
        <f t="shared" si="1150"/>
        <v>Substance Use Disorder: BH Screening</v>
      </c>
      <c r="C1325" s="487" t="str">
        <f t="shared" si="1151"/>
        <v>Behavioral health screening to determine eligibility for admission to treatment program</v>
      </c>
      <c r="D1325" s="490" t="s">
        <v>58</v>
      </c>
      <c r="E1325" s="487" t="str">
        <f t="shared" si="1152"/>
        <v>Mental Health Professional or licensed bachelor’s social worker, limited-licensed bachelor’s social worker,  limited-licensed master's social worker under the supervision of a fully licensed master's social worker</v>
      </c>
      <c r="F1325" s="254" t="s">
        <v>636</v>
      </c>
      <c r="G1325" s="254" t="s">
        <v>611</v>
      </c>
      <c r="H1325" s="254" t="s">
        <v>551</v>
      </c>
      <c r="I1325" s="490" t="s">
        <v>145</v>
      </c>
      <c r="J1325" s="490"/>
      <c r="K1325" s="426" t="s">
        <v>2474</v>
      </c>
      <c r="L1325" s="426"/>
      <c r="M1325" s="426" t="s">
        <v>2474</v>
      </c>
      <c r="N1325" s="426"/>
      <c r="O1325" s="426" t="s">
        <v>2474</v>
      </c>
      <c r="P1325" s="426"/>
      <c r="Q1325" s="426" t="s">
        <v>2474</v>
      </c>
      <c r="R1325" s="426"/>
      <c r="S1325" s="426"/>
      <c r="T1325" s="426"/>
      <c r="U1325" s="426"/>
      <c r="V1325" s="426"/>
      <c r="W1325" s="426"/>
      <c r="X1325" s="487" t="s">
        <v>1298</v>
      </c>
      <c r="Y1325" s="487"/>
      <c r="Z1325" s="490"/>
      <c r="AA1325" s="490"/>
    </row>
    <row r="1326" spans="1:27">
      <c r="A1326" s="484" t="str">
        <f t="shared" si="1150"/>
        <v>H0002</v>
      </c>
      <c r="B1326" s="426" t="str">
        <f t="shared" si="1150"/>
        <v>Substance Use Disorder: BH Screening</v>
      </c>
      <c r="C1326" s="487" t="str">
        <f t="shared" si="1151"/>
        <v>Behavioral health screening to determine eligibility for admission to treatment program</v>
      </c>
      <c r="D1326" s="490" t="s">
        <v>58</v>
      </c>
      <c r="E1326" s="487" t="str">
        <f t="shared" si="1152"/>
        <v>Mental Health Professional or licensed bachelor’s social worker, limited-licensed bachelor’s social worker,  limited-licensed master's social worker under the supervision of a fully licensed master's social worker</v>
      </c>
      <c r="F1326" s="254" t="s">
        <v>2355</v>
      </c>
      <c r="G1326" s="254" t="s">
        <v>612</v>
      </c>
      <c r="H1326" s="254" t="s">
        <v>551</v>
      </c>
      <c r="I1326" s="490" t="s">
        <v>145</v>
      </c>
      <c r="J1326" s="490"/>
      <c r="K1326" s="426" t="s">
        <v>2474</v>
      </c>
      <c r="L1326" s="426"/>
      <c r="M1326" s="426" t="s">
        <v>2474</v>
      </c>
      <c r="N1326" s="426"/>
      <c r="O1326" s="426" t="s">
        <v>2474</v>
      </c>
      <c r="P1326" s="426"/>
      <c r="Q1326" s="426" t="s">
        <v>2474</v>
      </c>
      <c r="R1326" s="426"/>
      <c r="S1326" s="426"/>
      <c r="T1326" s="426"/>
      <c r="U1326" s="426"/>
      <c r="V1326" s="426"/>
      <c r="W1326" s="426"/>
      <c r="X1326" s="487" t="s">
        <v>1298</v>
      </c>
      <c r="Y1326" s="487"/>
      <c r="Z1326" s="490"/>
      <c r="AA1326" s="490"/>
    </row>
    <row r="1327" spans="1:27">
      <c r="A1327" s="484" t="str">
        <f t="shared" si="1150"/>
        <v>H0002</v>
      </c>
      <c r="B1327" s="426" t="str">
        <f t="shared" si="1150"/>
        <v>Substance Use Disorder: BH Screening</v>
      </c>
      <c r="C1327" s="487" t="str">
        <f t="shared" si="1151"/>
        <v>Behavioral health screening to determine eligibility for admission to treatment program</v>
      </c>
      <c r="D1327" s="490" t="s">
        <v>58</v>
      </c>
      <c r="E1327" s="487" t="str">
        <f t="shared" si="1152"/>
        <v>Mental Health Professional or licensed bachelor’s social worker, limited-licensed bachelor’s social worker,  limited-licensed master's social worker under the supervision of a fully licensed master's social worker</v>
      </c>
      <c r="F1327" s="254" t="s">
        <v>2372</v>
      </c>
      <c r="G1327" s="254" t="s">
        <v>612</v>
      </c>
      <c r="H1327" s="254" t="s">
        <v>551</v>
      </c>
      <c r="I1327" s="490" t="s">
        <v>145</v>
      </c>
      <c r="J1327" s="490"/>
      <c r="K1327" s="426" t="s">
        <v>2474</v>
      </c>
      <c r="L1327" s="426"/>
      <c r="M1327" s="426" t="s">
        <v>2474</v>
      </c>
      <c r="N1327" s="426"/>
      <c r="O1327" s="426" t="s">
        <v>2474</v>
      </c>
      <c r="P1327" s="426"/>
      <c r="Q1327" s="426" t="s">
        <v>2474</v>
      </c>
      <c r="R1327" s="426"/>
      <c r="S1327" s="426"/>
      <c r="T1327" s="426"/>
      <c r="U1327" s="426"/>
      <c r="V1327" s="426"/>
      <c r="W1327" s="426"/>
      <c r="X1327" s="487" t="s">
        <v>1298</v>
      </c>
      <c r="Y1327" s="487"/>
      <c r="Z1327" s="490"/>
      <c r="AA1327" s="490"/>
    </row>
    <row r="1328" spans="1:27">
      <c r="A1328" s="484" t="str">
        <f t="shared" si="1150"/>
        <v>H0002</v>
      </c>
      <c r="B1328" s="426" t="str">
        <f t="shared" si="1150"/>
        <v>Substance Use Disorder: BH Screening</v>
      </c>
      <c r="C1328" s="487" t="str">
        <f t="shared" si="1151"/>
        <v>Behavioral health screening to determine eligibility for admission to treatment program</v>
      </c>
      <c r="D1328" s="490" t="s">
        <v>58</v>
      </c>
      <c r="E1328" s="487" t="str">
        <f t="shared" si="1152"/>
        <v>Mental Health Professional or licensed bachelor’s social worker, limited-licensed bachelor’s social worker,  limited-licensed master's social worker under the supervision of a fully licensed master's social worker</v>
      </c>
      <c r="F1328" s="262" t="s">
        <v>2353</v>
      </c>
      <c r="G1328" s="254" t="s">
        <v>615</v>
      </c>
      <c r="H1328" s="254" t="s">
        <v>551</v>
      </c>
      <c r="I1328" s="490" t="s">
        <v>145</v>
      </c>
      <c r="J1328" s="490"/>
      <c r="K1328" s="426" t="s">
        <v>2474</v>
      </c>
      <c r="L1328" s="426"/>
      <c r="M1328" s="426" t="s">
        <v>2474</v>
      </c>
      <c r="N1328" s="426"/>
      <c r="O1328" s="426" t="s">
        <v>2474</v>
      </c>
      <c r="P1328" s="426"/>
      <c r="Q1328" s="426" t="s">
        <v>2474</v>
      </c>
      <c r="R1328" s="426"/>
      <c r="S1328" s="426"/>
      <c r="T1328" s="426"/>
      <c r="U1328" s="426"/>
      <c r="V1328" s="426"/>
      <c r="W1328" s="426"/>
      <c r="X1328" s="487" t="s">
        <v>1298</v>
      </c>
      <c r="Y1328" s="487"/>
      <c r="Z1328" s="490"/>
      <c r="AA1328" s="490"/>
    </row>
    <row r="1329" spans="1:28">
      <c r="A1329" s="484" t="str">
        <f t="shared" si="1150"/>
        <v>H0002</v>
      </c>
      <c r="B1329" s="426" t="str">
        <f t="shared" si="1150"/>
        <v>Substance Use Disorder: BH Screening</v>
      </c>
      <c r="C1329" s="487" t="str">
        <f t="shared" si="1151"/>
        <v>Behavioral health screening to determine eligibility for admission to treatment program</v>
      </c>
      <c r="D1329" s="490" t="s">
        <v>58</v>
      </c>
      <c r="E1329" s="487" t="str">
        <f t="shared" si="1152"/>
        <v>Mental Health Professional or licensed bachelor’s social worker, limited-licensed bachelor’s social worker,  limited-licensed master's social worker under the supervision of a fully licensed master's social worker</v>
      </c>
      <c r="F1329" s="254" t="s">
        <v>132</v>
      </c>
      <c r="G1329" s="254" t="s">
        <v>613</v>
      </c>
      <c r="H1329" s="254" t="s">
        <v>551</v>
      </c>
      <c r="I1329" s="490" t="s">
        <v>145</v>
      </c>
      <c r="J1329" s="490"/>
      <c r="K1329" s="426" t="s">
        <v>2474</v>
      </c>
      <c r="L1329" s="426"/>
      <c r="M1329" s="426" t="s">
        <v>2474</v>
      </c>
      <c r="N1329" s="426"/>
      <c r="O1329" s="426" t="s">
        <v>2474</v>
      </c>
      <c r="P1329" s="426"/>
      <c r="Q1329" s="426" t="s">
        <v>2474</v>
      </c>
      <c r="R1329" s="426"/>
      <c r="S1329" s="426"/>
      <c r="T1329" s="426"/>
      <c r="U1329" s="426"/>
      <c r="V1329" s="426"/>
      <c r="W1329" s="426"/>
      <c r="X1329" s="487" t="s">
        <v>1298</v>
      </c>
      <c r="Y1329" s="487"/>
      <c r="Z1329" s="490"/>
      <c r="AA1329" s="490"/>
    </row>
    <row r="1330" spans="1:28" ht="26.25" thickBot="1">
      <c r="A1330" s="485" t="str">
        <f t="shared" si="1150"/>
        <v>H0002</v>
      </c>
      <c r="B1330" s="427" t="str">
        <f t="shared" si="1150"/>
        <v>Substance Use Disorder: BH Screening</v>
      </c>
      <c r="C1330" s="488" t="str">
        <f t="shared" si="1151"/>
        <v>Behavioral health screening to determine eligibility for admission to treatment program</v>
      </c>
      <c r="D1330" s="491" t="s">
        <v>58</v>
      </c>
      <c r="E1330" s="488" t="str">
        <f t="shared" si="1152"/>
        <v>Mental Health Professional or licensed bachelor’s social worker, limited-licensed bachelor’s social worker,  limited-licensed master's social worker under the supervision of a fully licensed master's social worker</v>
      </c>
      <c r="F1330" s="255" t="s">
        <v>544</v>
      </c>
      <c r="G1330" s="255" t="s">
        <v>614</v>
      </c>
      <c r="H1330" s="255" t="s">
        <v>1310</v>
      </c>
      <c r="I1330" s="491" t="s">
        <v>145</v>
      </c>
      <c r="J1330" s="491"/>
      <c r="K1330" s="427" t="s">
        <v>2474</v>
      </c>
      <c r="L1330" s="427"/>
      <c r="M1330" s="427" t="s">
        <v>2474</v>
      </c>
      <c r="N1330" s="427"/>
      <c r="O1330" s="427" t="s">
        <v>2474</v>
      </c>
      <c r="P1330" s="427"/>
      <c r="Q1330" s="427" t="s">
        <v>2474</v>
      </c>
      <c r="R1330" s="427"/>
      <c r="S1330" s="427"/>
      <c r="T1330" s="427"/>
      <c r="U1330" s="427"/>
      <c r="V1330" s="427"/>
      <c r="W1330" s="427"/>
      <c r="X1330" s="488" t="s">
        <v>1298</v>
      </c>
      <c r="Y1330" s="488"/>
      <c r="Z1330" s="491"/>
      <c r="AA1330" s="491"/>
    </row>
    <row r="1331" spans="1:28" s="23" customFormat="1" ht="51.75" thickBot="1">
      <c r="A1331" s="282" t="s">
        <v>553</v>
      </c>
      <c r="B1331" s="207" t="s">
        <v>239</v>
      </c>
      <c r="C1331" s="140" t="s">
        <v>555</v>
      </c>
      <c r="D1331" s="188" t="s">
        <v>58</v>
      </c>
      <c r="E1331" s="140" t="s">
        <v>294</v>
      </c>
      <c r="F1331" s="140" t="s">
        <v>1171</v>
      </c>
      <c r="G1331" s="140" t="s">
        <v>1171</v>
      </c>
      <c r="H1331" s="140" t="s">
        <v>551</v>
      </c>
      <c r="I1331" s="188" t="s">
        <v>145</v>
      </c>
      <c r="J1331" s="188" t="s">
        <v>490</v>
      </c>
      <c r="K1331" s="207" t="s">
        <v>2474</v>
      </c>
      <c r="L1331" s="207"/>
      <c r="M1331" s="207" t="s">
        <v>2474</v>
      </c>
      <c r="N1331" s="207"/>
      <c r="O1331" s="207" t="s">
        <v>2474</v>
      </c>
      <c r="P1331" s="207"/>
      <c r="Q1331" s="207" t="s">
        <v>2474</v>
      </c>
      <c r="R1331" s="207"/>
      <c r="S1331" s="207"/>
      <c r="T1331" s="207"/>
      <c r="U1331" s="207"/>
      <c r="V1331" s="207"/>
      <c r="W1331" s="207"/>
      <c r="X1331" s="140" t="s">
        <v>1299</v>
      </c>
      <c r="Y1331" s="140" t="s">
        <v>561</v>
      </c>
      <c r="Z1331" s="188" t="s">
        <v>1171</v>
      </c>
      <c r="AA1331" s="188" t="s">
        <v>1815</v>
      </c>
      <c r="AB1331" s="20"/>
    </row>
    <row r="1332" spans="1:28" s="23" customFormat="1" ht="25.5">
      <c r="A1332" s="535" t="s">
        <v>236</v>
      </c>
      <c r="B1332" s="433" t="s">
        <v>235</v>
      </c>
      <c r="C1332" s="523" t="s">
        <v>560</v>
      </c>
      <c r="D1332" s="526" t="s">
        <v>237</v>
      </c>
      <c r="E1332" s="523" t="s">
        <v>885</v>
      </c>
      <c r="F1332" s="262" t="s">
        <v>130</v>
      </c>
      <c r="G1332" s="262" t="s">
        <v>609</v>
      </c>
      <c r="H1332" s="253" t="s">
        <v>1310</v>
      </c>
      <c r="I1332" s="526" t="s">
        <v>1680</v>
      </c>
      <c r="J1332" s="526" t="s">
        <v>489</v>
      </c>
      <c r="K1332" s="433" t="s">
        <v>2474</v>
      </c>
      <c r="L1332" s="433"/>
      <c r="M1332" s="433" t="s">
        <v>2474</v>
      </c>
      <c r="N1332" s="433"/>
      <c r="O1332" s="433" t="s">
        <v>2474</v>
      </c>
      <c r="P1332" s="433"/>
      <c r="Q1332" s="433" t="s">
        <v>2474</v>
      </c>
      <c r="R1332" s="433"/>
      <c r="S1332" s="433"/>
      <c r="T1332" s="433"/>
      <c r="U1332" s="433"/>
      <c r="V1332" s="433"/>
      <c r="W1332" s="433"/>
      <c r="X1332" s="523" t="s">
        <v>1298</v>
      </c>
      <c r="Y1332" s="523" t="s">
        <v>1628</v>
      </c>
      <c r="Z1332" s="526" t="s">
        <v>1025</v>
      </c>
      <c r="AA1332" s="526" t="s">
        <v>2199</v>
      </c>
      <c r="AB1332" s="20"/>
    </row>
    <row r="1333" spans="1:28" s="23" customFormat="1" ht="25.5">
      <c r="A1333" s="536" t="str">
        <f t="shared" ref="A1333:A1349" si="1153">A1332</f>
        <v>H0004</v>
      </c>
      <c r="B1333" s="430" t="str">
        <f t="shared" ref="B1333:B1349" si="1154">B1332</f>
        <v>Substance Use Disorder: Outpatient Care</v>
      </c>
      <c r="C1333" s="524" t="str">
        <f t="shared" ref="C1333:C1349" si="1155">C1332</f>
        <v>Behavioral health counseling and therapy, per 15 minutes</v>
      </c>
      <c r="D1333" s="527" t="str">
        <f t="shared" ref="D1333:D1349" si="1156">D1332</f>
        <v>15 Minutes
DT:
H0004=40/day</v>
      </c>
      <c r="E1333" s="524" t="str">
        <f t="shared" ref="E1333:E1349" si="1157">E1332</f>
        <v>For all "H" and "T" HCPCS Codes: Clinical service provided by Substance Abuse Treatment Specialist (SATS) or Substance Abuse Treatment Practitioner (SATP) when working under the supervision of a SATS.</v>
      </c>
      <c r="F1333" s="254" t="s">
        <v>507</v>
      </c>
      <c r="G1333" s="254" t="s">
        <v>610</v>
      </c>
      <c r="H1333" s="254" t="s">
        <v>1310</v>
      </c>
      <c r="I1333" s="527" t="str">
        <f t="shared" ref="I1333:I1349" si="1158">I1332</f>
        <v>Series/Line 
(depends on
other payers)
Institutional
or 
Professional 
(depends on 
other payers)</v>
      </c>
      <c r="J1333" s="527" t="str">
        <f t="shared" ref="J1333:J1349" si="1159">J1332</f>
        <v>1115 Demonstration Waiver, Healthy Michigan, Block Grant, PA2</v>
      </c>
      <c r="K1333" s="430" t="s">
        <v>2474</v>
      </c>
      <c r="L1333" s="430"/>
      <c r="M1333" s="430" t="s">
        <v>2474</v>
      </c>
      <c r="N1333" s="430"/>
      <c r="O1333" s="430" t="s">
        <v>2474</v>
      </c>
      <c r="P1333" s="430"/>
      <c r="Q1333" s="430" t="s">
        <v>2474</v>
      </c>
      <c r="R1333" s="430"/>
      <c r="S1333" s="430"/>
      <c r="T1333" s="430"/>
      <c r="U1333" s="430"/>
      <c r="V1333" s="430"/>
      <c r="W1333" s="430"/>
      <c r="X1333" s="524" t="s">
        <v>1298</v>
      </c>
      <c r="Y1333" s="524" t="s">
        <v>1275</v>
      </c>
      <c r="Z1333" s="527" t="str">
        <f t="shared" ref="Z1333:Z1349" si="1160">Z1332</f>
        <v>Y4 - SAMHSA approved EBP for Co-occurring disorders</v>
      </c>
      <c r="AA1333" s="527" t="str">
        <f t="shared" ref="AA1333:AA1349" si="1161">AA1332</f>
        <v xml:space="preserve">
HD - Pregnant/Parenting Women's Program
HH - Integrated Mental Health and Substance Abuse
QJ - Service/items provided to a prisoner or patient in state or local custody</v>
      </c>
      <c r="AB1333" s="20"/>
    </row>
    <row r="1334" spans="1:28" s="23" customFormat="1">
      <c r="A1334" s="536" t="str">
        <f t="shared" si="1153"/>
        <v>H0004</v>
      </c>
      <c r="B1334" s="430" t="str">
        <f t="shared" si="1154"/>
        <v>Substance Use Disorder: Outpatient Care</v>
      </c>
      <c r="C1334" s="524" t="str">
        <f t="shared" si="1155"/>
        <v>Behavioral health counseling and therapy, per 15 minutes</v>
      </c>
      <c r="D1334" s="527" t="str">
        <f t="shared" si="1156"/>
        <v>15 Minutes
DT:
H0004=40/day</v>
      </c>
      <c r="E1334" s="524" t="str">
        <f t="shared" si="1157"/>
        <v>For all "H" and "T" HCPCS Codes: Clinical service provided by Substance Abuse Treatment Specialist (SATS) or Substance Abuse Treatment Practitioner (SATP) when working under the supervision of a SATS.</v>
      </c>
      <c r="F1334" s="254" t="s">
        <v>132</v>
      </c>
      <c r="G1334" s="254" t="s">
        <v>616</v>
      </c>
      <c r="H1334" s="262" t="s">
        <v>551</v>
      </c>
      <c r="I1334" s="527" t="str">
        <f t="shared" si="1158"/>
        <v>Series/Line 
(depends on
other payers)
Institutional
or 
Professional 
(depends on 
other payers)</v>
      </c>
      <c r="J1334" s="527" t="str">
        <f t="shared" si="1159"/>
        <v>1115 Demonstration Waiver, Healthy Michigan, Block Grant, PA2</v>
      </c>
      <c r="K1334" s="430" t="s">
        <v>2474</v>
      </c>
      <c r="L1334" s="430"/>
      <c r="M1334" s="430" t="s">
        <v>2474</v>
      </c>
      <c r="N1334" s="430"/>
      <c r="O1334" s="430" t="s">
        <v>2474</v>
      </c>
      <c r="P1334" s="430"/>
      <c r="Q1334" s="430" t="s">
        <v>2474</v>
      </c>
      <c r="R1334" s="430"/>
      <c r="S1334" s="430"/>
      <c r="T1334" s="430"/>
      <c r="U1334" s="430"/>
      <c r="V1334" s="430"/>
      <c r="W1334" s="430"/>
      <c r="X1334" s="524" t="s">
        <v>1298</v>
      </c>
      <c r="Y1334" s="524" t="s">
        <v>1275</v>
      </c>
      <c r="Z1334" s="527" t="str">
        <f t="shared" si="1160"/>
        <v>Y4 - SAMHSA approved EBP for Co-occurring disorders</v>
      </c>
      <c r="AA1334" s="527" t="str">
        <f t="shared" si="1161"/>
        <v xml:space="preserve">
HD - Pregnant/Parenting Women's Program
HH - Integrated Mental Health and Substance Abuse
QJ - Service/items provided to a prisoner or patient in state or local custody</v>
      </c>
      <c r="AB1334" s="20"/>
    </row>
    <row r="1335" spans="1:28" s="23" customFormat="1" ht="25.5">
      <c r="A1335" s="536" t="str">
        <f t="shared" si="1153"/>
        <v>H0004</v>
      </c>
      <c r="B1335" s="430" t="str">
        <f t="shared" si="1154"/>
        <v>Substance Use Disorder: Outpatient Care</v>
      </c>
      <c r="C1335" s="524" t="str">
        <f t="shared" si="1155"/>
        <v>Behavioral health counseling and therapy, per 15 minutes</v>
      </c>
      <c r="D1335" s="527" t="str">
        <f t="shared" si="1156"/>
        <v>15 Minutes
DT:
H0004=40/day</v>
      </c>
      <c r="E1335" s="524" t="str">
        <f t="shared" si="1157"/>
        <v>For all "H" and "T" HCPCS Codes: Clinical service provided by Substance Abuse Treatment Specialist (SATS) or Substance Abuse Treatment Practitioner (SATP) when working under the supervision of a SATS.</v>
      </c>
      <c r="F1335" s="254" t="s">
        <v>2427</v>
      </c>
      <c r="G1335" s="254" t="s">
        <v>618</v>
      </c>
      <c r="H1335" s="254" t="s">
        <v>551</v>
      </c>
      <c r="I1335" s="527" t="str">
        <f t="shared" si="1158"/>
        <v>Series/Line 
(depends on
other payers)
Institutional
or 
Professional 
(depends on 
other payers)</v>
      </c>
      <c r="J1335" s="527" t="str">
        <f t="shared" si="1159"/>
        <v>1115 Demonstration Waiver, Healthy Michigan, Block Grant, PA2</v>
      </c>
      <c r="K1335" s="430" t="s">
        <v>2474</v>
      </c>
      <c r="L1335" s="430"/>
      <c r="M1335" s="430" t="s">
        <v>2474</v>
      </c>
      <c r="N1335" s="430"/>
      <c r="O1335" s="430" t="s">
        <v>2474</v>
      </c>
      <c r="P1335" s="430"/>
      <c r="Q1335" s="430" t="s">
        <v>2474</v>
      </c>
      <c r="R1335" s="430"/>
      <c r="S1335" s="430"/>
      <c r="T1335" s="430"/>
      <c r="U1335" s="430"/>
      <c r="V1335" s="430"/>
      <c r="W1335" s="430"/>
      <c r="X1335" s="524" t="s">
        <v>1298</v>
      </c>
      <c r="Y1335" s="524" t="s">
        <v>1275</v>
      </c>
      <c r="Z1335" s="527" t="str">
        <f t="shared" si="1160"/>
        <v>Y4 - SAMHSA approved EBP for Co-occurring disorders</v>
      </c>
      <c r="AA1335" s="527" t="str">
        <f t="shared" si="1161"/>
        <v xml:space="preserve">
HD - Pregnant/Parenting Women's Program
HH - Integrated Mental Health and Substance Abuse
QJ - Service/items provided to a prisoner or patient in state or local custody</v>
      </c>
      <c r="AB1335" s="20"/>
    </row>
    <row r="1336" spans="1:28" s="23" customFormat="1" ht="25.5">
      <c r="A1336" s="536" t="str">
        <f t="shared" si="1153"/>
        <v>H0004</v>
      </c>
      <c r="B1336" s="430" t="str">
        <f t="shared" si="1154"/>
        <v>Substance Use Disorder: Outpatient Care</v>
      </c>
      <c r="C1336" s="524" t="str">
        <f t="shared" si="1155"/>
        <v>Behavioral health counseling and therapy, per 15 minutes</v>
      </c>
      <c r="D1336" s="527" t="str">
        <f t="shared" si="1156"/>
        <v>15 Minutes
DT:
H0004=40/day</v>
      </c>
      <c r="E1336" s="524" t="str">
        <f t="shared" si="1157"/>
        <v>For all "H" and "T" HCPCS Codes: Clinical service provided by Substance Abuse Treatment Specialist (SATS) or Substance Abuse Treatment Practitioner (SATP) when working under the supervision of a SATS.</v>
      </c>
      <c r="F1336" s="254" t="s">
        <v>646</v>
      </c>
      <c r="G1336" s="254" t="s">
        <v>618</v>
      </c>
      <c r="H1336" s="254" t="s">
        <v>551</v>
      </c>
      <c r="I1336" s="527" t="str">
        <f t="shared" si="1158"/>
        <v>Series/Line 
(depends on
other payers)
Institutional
or 
Professional 
(depends on 
other payers)</v>
      </c>
      <c r="J1336" s="527" t="str">
        <f t="shared" si="1159"/>
        <v>1115 Demonstration Waiver, Healthy Michigan, Block Grant, PA2</v>
      </c>
      <c r="K1336" s="430" t="s">
        <v>2474</v>
      </c>
      <c r="L1336" s="430"/>
      <c r="M1336" s="430" t="s">
        <v>2474</v>
      </c>
      <c r="N1336" s="430"/>
      <c r="O1336" s="430" t="s">
        <v>2474</v>
      </c>
      <c r="P1336" s="430"/>
      <c r="Q1336" s="430" t="s">
        <v>2474</v>
      </c>
      <c r="R1336" s="430"/>
      <c r="S1336" s="430"/>
      <c r="T1336" s="430"/>
      <c r="U1336" s="430"/>
      <c r="V1336" s="430"/>
      <c r="W1336" s="430"/>
      <c r="X1336" s="524" t="s">
        <v>1298</v>
      </c>
      <c r="Y1336" s="524" t="s">
        <v>1275</v>
      </c>
      <c r="Z1336" s="527" t="str">
        <f t="shared" si="1160"/>
        <v>Y4 - SAMHSA approved EBP for Co-occurring disorders</v>
      </c>
      <c r="AA1336" s="527" t="str">
        <f t="shared" si="1161"/>
        <v xml:space="preserve">
HD - Pregnant/Parenting Women's Program
HH - Integrated Mental Health and Substance Abuse
QJ - Service/items provided to a prisoner or patient in state or local custody</v>
      </c>
      <c r="AB1336" s="20"/>
    </row>
    <row r="1337" spans="1:28" s="23" customFormat="1">
      <c r="A1337" s="536" t="str">
        <f t="shared" si="1153"/>
        <v>H0004</v>
      </c>
      <c r="B1337" s="430" t="str">
        <f t="shared" si="1154"/>
        <v>Substance Use Disorder: Outpatient Care</v>
      </c>
      <c r="C1337" s="524" t="str">
        <f t="shared" si="1155"/>
        <v>Behavioral health counseling and therapy, per 15 minutes</v>
      </c>
      <c r="D1337" s="527" t="str">
        <f t="shared" si="1156"/>
        <v>15 Minutes
DT:
H0004=40/day</v>
      </c>
      <c r="E1337" s="524" t="str">
        <f t="shared" si="1157"/>
        <v>For all "H" and "T" HCPCS Codes: Clinical service provided by Substance Abuse Treatment Specialist (SATS) or Substance Abuse Treatment Practitioner (SATP) when working under the supervision of a SATS.</v>
      </c>
      <c r="F1337" s="254" t="s">
        <v>636</v>
      </c>
      <c r="G1337" s="254" t="s">
        <v>611</v>
      </c>
      <c r="H1337" s="254" t="s">
        <v>551</v>
      </c>
      <c r="I1337" s="527" t="str">
        <f t="shared" si="1158"/>
        <v>Series/Line 
(depends on
other payers)
Institutional
or 
Professional 
(depends on 
other payers)</v>
      </c>
      <c r="J1337" s="527" t="str">
        <f t="shared" si="1159"/>
        <v>1115 Demonstration Waiver, Healthy Michigan, Block Grant, PA2</v>
      </c>
      <c r="K1337" s="430" t="s">
        <v>2474</v>
      </c>
      <c r="L1337" s="430"/>
      <c r="M1337" s="430" t="s">
        <v>2474</v>
      </c>
      <c r="N1337" s="430"/>
      <c r="O1337" s="430" t="s">
        <v>2474</v>
      </c>
      <c r="P1337" s="430"/>
      <c r="Q1337" s="430" t="s">
        <v>2474</v>
      </c>
      <c r="R1337" s="430"/>
      <c r="S1337" s="430"/>
      <c r="T1337" s="430"/>
      <c r="U1337" s="430"/>
      <c r="V1337" s="430"/>
      <c r="W1337" s="430"/>
      <c r="X1337" s="524" t="s">
        <v>1298</v>
      </c>
      <c r="Y1337" s="524" t="s">
        <v>1275</v>
      </c>
      <c r="Z1337" s="527" t="str">
        <f t="shared" si="1160"/>
        <v>Y4 - SAMHSA approved EBP for Co-occurring disorders</v>
      </c>
      <c r="AA1337" s="527" t="str">
        <f t="shared" si="1161"/>
        <v xml:space="preserve">
HD - Pregnant/Parenting Women's Program
HH - Integrated Mental Health and Substance Abuse
QJ - Service/items provided to a prisoner or patient in state or local custody</v>
      </c>
      <c r="AB1337" s="20"/>
    </row>
    <row r="1338" spans="1:28" s="23" customFormat="1" ht="25.5">
      <c r="A1338" s="536" t="str">
        <f t="shared" si="1153"/>
        <v>H0004</v>
      </c>
      <c r="B1338" s="430" t="str">
        <f t="shared" si="1154"/>
        <v>Substance Use Disorder: Outpatient Care</v>
      </c>
      <c r="C1338" s="524" t="str">
        <f t="shared" si="1155"/>
        <v>Behavioral health counseling and therapy, per 15 minutes</v>
      </c>
      <c r="D1338" s="527" t="str">
        <f t="shared" si="1156"/>
        <v>15 Minutes
DT:
H0004=40/day</v>
      </c>
      <c r="E1338" s="524" t="str">
        <f t="shared" si="1157"/>
        <v>For all "H" and "T" HCPCS Codes: Clinical service provided by Substance Abuse Treatment Specialist (SATS) or Substance Abuse Treatment Practitioner (SATP) when working under the supervision of a SATS.</v>
      </c>
      <c r="F1338" s="254" t="s">
        <v>516</v>
      </c>
      <c r="G1338" s="254" t="s">
        <v>611</v>
      </c>
      <c r="H1338" s="254" t="s">
        <v>551</v>
      </c>
      <c r="I1338" s="527" t="str">
        <f t="shared" si="1158"/>
        <v>Series/Line 
(depends on
other payers)
Institutional
or 
Professional 
(depends on 
other payers)</v>
      </c>
      <c r="J1338" s="527" t="str">
        <f t="shared" si="1159"/>
        <v>1115 Demonstration Waiver, Healthy Michigan, Block Grant, PA2</v>
      </c>
      <c r="K1338" s="430" t="s">
        <v>2474</v>
      </c>
      <c r="L1338" s="430"/>
      <c r="M1338" s="430" t="s">
        <v>2474</v>
      </c>
      <c r="N1338" s="430"/>
      <c r="O1338" s="430" t="s">
        <v>2474</v>
      </c>
      <c r="P1338" s="430"/>
      <c r="Q1338" s="430" t="s">
        <v>2474</v>
      </c>
      <c r="R1338" s="430"/>
      <c r="S1338" s="430"/>
      <c r="T1338" s="430"/>
      <c r="U1338" s="430"/>
      <c r="V1338" s="430"/>
      <c r="W1338" s="430"/>
      <c r="X1338" s="524" t="s">
        <v>1298</v>
      </c>
      <c r="Y1338" s="524" t="s">
        <v>1275</v>
      </c>
      <c r="Z1338" s="527" t="str">
        <f t="shared" si="1160"/>
        <v>Y4 - SAMHSA approved EBP for Co-occurring disorders</v>
      </c>
      <c r="AA1338" s="527" t="str">
        <f t="shared" si="1161"/>
        <v xml:space="preserve">
HD - Pregnant/Parenting Women's Program
HH - Integrated Mental Health and Substance Abuse
QJ - Service/items provided to a prisoner or patient in state or local custody</v>
      </c>
      <c r="AB1338" s="20"/>
    </row>
    <row r="1339" spans="1:28" s="23" customFormat="1" ht="25.5">
      <c r="A1339" s="536" t="str">
        <f t="shared" si="1153"/>
        <v>H0004</v>
      </c>
      <c r="B1339" s="430" t="str">
        <f t="shared" si="1154"/>
        <v>Substance Use Disorder: Outpatient Care</v>
      </c>
      <c r="C1339" s="524" t="str">
        <f t="shared" si="1155"/>
        <v>Behavioral health counseling and therapy, per 15 minutes</v>
      </c>
      <c r="D1339" s="527" t="str">
        <f t="shared" si="1156"/>
        <v>15 Minutes
DT:
H0004=40/day</v>
      </c>
      <c r="E1339" s="524" t="str">
        <f t="shared" si="1157"/>
        <v>For all "H" and "T" HCPCS Codes: Clinical service provided by Substance Abuse Treatment Specialist (SATS) or Substance Abuse Treatment Practitioner (SATP) when working under the supervision of a SATS.</v>
      </c>
      <c r="F1339" s="254" t="s">
        <v>647</v>
      </c>
      <c r="G1339" s="254" t="s">
        <v>612</v>
      </c>
      <c r="H1339" s="254" t="s">
        <v>551</v>
      </c>
      <c r="I1339" s="527" t="str">
        <f t="shared" si="1158"/>
        <v>Series/Line 
(depends on
other payers)
Institutional
or 
Professional 
(depends on 
other payers)</v>
      </c>
      <c r="J1339" s="527" t="str">
        <f t="shared" si="1159"/>
        <v>1115 Demonstration Waiver, Healthy Michigan, Block Grant, PA2</v>
      </c>
      <c r="K1339" s="430" t="s">
        <v>2474</v>
      </c>
      <c r="L1339" s="430"/>
      <c r="M1339" s="430" t="s">
        <v>2474</v>
      </c>
      <c r="N1339" s="430"/>
      <c r="O1339" s="430" t="s">
        <v>2474</v>
      </c>
      <c r="P1339" s="430"/>
      <c r="Q1339" s="430" t="s">
        <v>2474</v>
      </c>
      <c r="R1339" s="430"/>
      <c r="S1339" s="430"/>
      <c r="T1339" s="430"/>
      <c r="U1339" s="430"/>
      <c r="V1339" s="430"/>
      <c r="W1339" s="430"/>
      <c r="X1339" s="524" t="s">
        <v>1298</v>
      </c>
      <c r="Y1339" s="524" t="s">
        <v>1275</v>
      </c>
      <c r="Z1339" s="527" t="str">
        <f t="shared" si="1160"/>
        <v>Y4 - SAMHSA approved EBP for Co-occurring disorders</v>
      </c>
      <c r="AA1339" s="527" t="str">
        <f t="shared" si="1161"/>
        <v xml:space="preserve">
HD - Pregnant/Parenting Women's Program
HH - Integrated Mental Health and Substance Abuse
QJ - Service/items provided to a prisoner or patient in state or local custody</v>
      </c>
      <c r="AB1339" s="20"/>
    </row>
    <row r="1340" spans="1:28" s="23" customFormat="1">
      <c r="A1340" s="536" t="str">
        <f t="shared" si="1153"/>
        <v>H0004</v>
      </c>
      <c r="B1340" s="430" t="str">
        <f t="shared" si="1154"/>
        <v>Substance Use Disorder: Outpatient Care</v>
      </c>
      <c r="C1340" s="524" t="str">
        <f t="shared" si="1155"/>
        <v>Behavioral health counseling and therapy, per 15 minutes</v>
      </c>
      <c r="D1340" s="527" t="str">
        <f t="shared" si="1156"/>
        <v>15 Minutes
DT:
H0004=40/day</v>
      </c>
      <c r="E1340" s="524" t="str">
        <f t="shared" si="1157"/>
        <v>For all "H" and "T" HCPCS Codes: Clinical service provided by Substance Abuse Treatment Specialist (SATS) or Substance Abuse Treatment Practitioner (SATP) when working under the supervision of a SATS.</v>
      </c>
      <c r="F1340" s="254" t="s">
        <v>2355</v>
      </c>
      <c r="G1340" s="254" t="s">
        <v>612</v>
      </c>
      <c r="H1340" s="254" t="s">
        <v>551</v>
      </c>
      <c r="I1340" s="527" t="str">
        <f t="shared" si="1158"/>
        <v>Series/Line 
(depends on
other payers)
Institutional
or 
Professional 
(depends on 
other payers)</v>
      </c>
      <c r="J1340" s="527" t="str">
        <f t="shared" si="1159"/>
        <v>1115 Demonstration Waiver, Healthy Michigan, Block Grant, PA2</v>
      </c>
      <c r="K1340" s="430" t="s">
        <v>2474</v>
      </c>
      <c r="L1340" s="430"/>
      <c r="M1340" s="430" t="s">
        <v>2474</v>
      </c>
      <c r="N1340" s="430"/>
      <c r="O1340" s="430" t="s">
        <v>2474</v>
      </c>
      <c r="P1340" s="430"/>
      <c r="Q1340" s="430" t="s">
        <v>2474</v>
      </c>
      <c r="R1340" s="430"/>
      <c r="S1340" s="430"/>
      <c r="T1340" s="430"/>
      <c r="U1340" s="430"/>
      <c r="V1340" s="430"/>
      <c r="W1340" s="430"/>
      <c r="X1340" s="524" t="s">
        <v>1298</v>
      </c>
      <c r="Y1340" s="524" t="s">
        <v>1275</v>
      </c>
      <c r="Z1340" s="527" t="str">
        <f t="shared" si="1160"/>
        <v>Y4 - SAMHSA approved EBP for Co-occurring disorders</v>
      </c>
      <c r="AA1340" s="527" t="str">
        <f t="shared" si="1161"/>
        <v xml:space="preserve">
HD - Pregnant/Parenting Women's Program
HH - Integrated Mental Health and Substance Abuse
QJ - Service/items provided to a prisoner or patient in state or local custody</v>
      </c>
      <c r="AB1340" s="20"/>
    </row>
    <row r="1341" spans="1:28" s="23" customFormat="1">
      <c r="A1341" s="536" t="str">
        <f t="shared" si="1153"/>
        <v>H0004</v>
      </c>
      <c r="B1341" s="430" t="str">
        <f t="shared" si="1154"/>
        <v>Substance Use Disorder: Outpatient Care</v>
      </c>
      <c r="C1341" s="524" t="str">
        <f t="shared" si="1155"/>
        <v>Behavioral health counseling and therapy, per 15 minutes</v>
      </c>
      <c r="D1341" s="527" t="str">
        <f t="shared" si="1156"/>
        <v>15 Minutes
DT:
H0004=40/day</v>
      </c>
      <c r="E1341" s="524" t="str">
        <f t="shared" si="1157"/>
        <v>For all "H" and "T" HCPCS Codes: Clinical service provided by Substance Abuse Treatment Specialist (SATS) or Substance Abuse Treatment Practitioner (SATP) when working under the supervision of a SATS.</v>
      </c>
      <c r="F1341" s="254" t="s">
        <v>2372</v>
      </c>
      <c r="G1341" s="254" t="s">
        <v>612</v>
      </c>
      <c r="H1341" s="254" t="s">
        <v>551</v>
      </c>
      <c r="I1341" s="527" t="str">
        <f t="shared" si="1158"/>
        <v>Series/Line 
(depends on
other payers)
Institutional
or 
Professional 
(depends on 
other payers)</v>
      </c>
      <c r="J1341" s="527" t="str">
        <f t="shared" si="1159"/>
        <v>1115 Demonstration Waiver, Healthy Michigan, Block Grant, PA2</v>
      </c>
      <c r="K1341" s="430" t="s">
        <v>2474</v>
      </c>
      <c r="L1341" s="430"/>
      <c r="M1341" s="430" t="s">
        <v>2474</v>
      </c>
      <c r="N1341" s="430"/>
      <c r="O1341" s="430" t="s">
        <v>2474</v>
      </c>
      <c r="P1341" s="430"/>
      <c r="Q1341" s="430" t="s">
        <v>2474</v>
      </c>
      <c r="R1341" s="430"/>
      <c r="S1341" s="430"/>
      <c r="T1341" s="430"/>
      <c r="U1341" s="430"/>
      <c r="V1341" s="430"/>
      <c r="W1341" s="430"/>
      <c r="X1341" s="524" t="s">
        <v>1298</v>
      </c>
      <c r="Y1341" s="524" t="s">
        <v>1275</v>
      </c>
      <c r="Z1341" s="527" t="str">
        <f t="shared" si="1160"/>
        <v>Y4 - SAMHSA approved EBP for Co-occurring disorders</v>
      </c>
      <c r="AA1341" s="527" t="str">
        <f t="shared" si="1161"/>
        <v xml:space="preserve">
HD - Pregnant/Parenting Women's Program
HH - Integrated Mental Health and Substance Abuse
QJ - Service/items provided to a prisoner or patient in state or local custody</v>
      </c>
      <c r="AB1341" s="20"/>
    </row>
    <row r="1342" spans="1:28" s="23" customFormat="1">
      <c r="A1342" s="536" t="str">
        <f t="shared" si="1153"/>
        <v>H0004</v>
      </c>
      <c r="B1342" s="430" t="str">
        <f t="shared" si="1154"/>
        <v>Substance Use Disorder: Outpatient Care</v>
      </c>
      <c r="C1342" s="524" t="str">
        <f t="shared" si="1155"/>
        <v>Behavioral health counseling and therapy, per 15 minutes</v>
      </c>
      <c r="D1342" s="527" t="str">
        <f t="shared" si="1156"/>
        <v>15 Minutes
DT:
H0004=40/day</v>
      </c>
      <c r="E1342" s="524" t="str">
        <f t="shared" si="1157"/>
        <v>For all "H" and "T" HCPCS Codes: Clinical service provided by Substance Abuse Treatment Specialist (SATS) or Substance Abuse Treatment Practitioner (SATP) when working under the supervision of a SATS.</v>
      </c>
      <c r="F1342" s="254" t="s">
        <v>2353</v>
      </c>
      <c r="G1342" s="254" t="s">
        <v>612</v>
      </c>
      <c r="H1342" s="254" t="s">
        <v>551</v>
      </c>
      <c r="I1342" s="527" t="str">
        <f t="shared" si="1158"/>
        <v>Series/Line 
(depends on
other payers)
Institutional
or 
Professional 
(depends on 
other payers)</v>
      </c>
      <c r="J1342" s="527" t="str">
        <f t="shared" si="1159"/>
        <v>1115 Demonstration Waiver, Healthy Michigan, Block Grant, PA2</v>
      </c>
      <c r="K1342" s="430" t="s">
        <v>2474</v>
      </c>
      <c r="L1342" s="430"/>
      <c r="M1342" s="430" t="s">
        <v>2474</v>
      </c>
      <c r="N1342" s="430"/>
      <c r="O1342" s="430" t="s">
        <v>2474</v>
      </c>
      <c r="P1342" s="430"/>
      <c r="Q1342" s="430" t="s">
        <v>2474</v>
      </c>
      <c r="R1342" s="430"/>
      <c r="S1342" s="430"/>
      <c r="T1342" s="430"/>
      <c r="U1342" s="430"/>
      <c r="V1342" s="430"/>
      <c r="W1342" s="430"/>
      <c r="X1342" s="524" t="s">
        <v>1298</v>
      </c>
      <c r="Y1342" s="524" t="s">
        <v>1275</v>
      </c>
      <c r="Z1342" s="527" t="str">
        <f t="shared" si="1160"/>
        <v>Y4 - SAMHSA approved EBP for Co-occurring disorders</v>
      </c>
      <c r="AA1342" s="527" t="str">
        <f t="shared" si="1161"/>
        <v xml:space="preserve">
HD - Pregnant/Parenting Women's Program
HH - Integrated Mental Health and Substance Abuse
QJ - Service/items provided to a prisoner or patient in state or local custody</v>
      </c>
      <c r="AB1342" s="20"/>
    </row>
    <row r="1343" spans="1:28" s="23" customFormat="1" ht="25.5">
      <c r="A1343" s="536" t="str">
        <f t="shared" si="1153"/>
        <v>H0004</v>
      </c>
      <c r="B1343" s="430" t="str">
        <f t="shared" si="1154"/>
        <v>Substance Use Disorder: Outpatient Care</v>
      </c>
      <c r="C1343" s="524" t="str">
        <f t="shared" si="1155"/>
        <v>Behavioral health counseling and therapy, per 15 minutes</v>
      </c>
      <c r="D1343" s="527" t="str">
        <f t="shared" si="1156"/>
        <v>15 Minutes
DT:
H0004=40/day</v>
      </c>
      <c r="E1343" s="524" t="str">
        <f t="shared" si="1157"/>
        <v>For all "H" and "T" HCPCS Codes: Clinical service provided by Substance Abuse Treatment Specialist (SATS) or Substance Abuse Treatment Practitioner (SATP) when working under the supervision of a SATS.</v>
      </c>
      <c r="F1343" s="254" t="s">
        <v>2429</v>
      </c>
      <c r="G1343" s="254" t="s">
        <v>612</v>
      </c>
      <c r="H1343" s="254" t="s">
        <v>551</v>
      </c>
      <c r="I1343" s="527" t="str">
        <f t="shared" si="1158"/>
        <v>Series/Line 
(depends on
other payers)
Institutional
or 
Professional 
(depends on 
other payers)</v>
      </c>
      <c r="J1343" s="527" t="str">
        <f t="shared" si="1159"/>
        <v>1115 Demonstration Waiver, Healthy Michigan, Block Grant, PA2</v>
      </c>
      <c r="K1343" s="430" t="s">
        <v>2474</v>
      </c>
      <c r="L1343" s="430"/>
      <c r="M1343" s="430" t="s">
        <v>2474</v>
      </c>
      <c r="N1343" s="430"/>
      <c r="O1343" s="430" t="s">
        <v>2474</v>
      </c>
      <c r="P1343" s="430"/>
      <c r="Q1343" s="430" t="s">
        <v>2474</v>
      </c>
      <c r="R1343" s="430"/>
      <c r="S1343" s="430"/>
      <c r="T1343" s="430"/>
      <c r="U1343" s="430"/>
      <c r="V1343" s="430"/>
      <c r="W1343" s="430"/>
      <c r="X1343" s="524" t="s">
        <v>1298</v>
      </c>
      <c r="Y1343" s="524" t="s">
        <v>1275</v>
      </c>
      <c r="Z1343" s="527" t="str">
        <f t="shared" si="1160"/>
        <v>Y4 - SAMHSA approved EBP for Co-occurring disorders</v>
      </c>
      <c r="AA1343" s="527" t="str">
        <f t="shared" si="1161"/>
        <v xml:space="preserve">
HD - Pregnant/Parenting Women's Program
HH - Integrated Mental Health and Substance Abuse
QJ - Service/items provided to a prisoner or patient in state or local custody</v>
      </c>
      <c r="AB1343" s="20"/>
    </row>
    <row r="1344" spans="1:28" s="23" customFormat="1">
      <c r="A1344" s="536" t="str">
        <f t="shared" si="1153"/>
        <v>H0004</v>
      </c>
      <c r="B1344" s="430" t="str">
        <f t="shared" si="1154"/>
        <v>Substance Use Disorder: Outpatient Care</v>
      </c>
      <c r="C1344" s="524" t="str">
        <f t="shared" si="1155"/>
        <v>Behavioral health counseling and therapy, per 15 minutes</v>
      </c>
      <c r="D1344" s="527" t="str">
        <f t="shared" si="1156"/>
        <v>15 Minutes
DT:
H0004=40/day</v>
      </c>
      <c r="E1344" s="524" t="str">
        <f t="shared" si="1157"/>
        <v>For all "H" and "T" HCPCS Codes: Clinical service provided by Substance Abuse Treatment Specialist (SATS) or Substance Abuse Treatment Practitioner (SATP) when working under the supervision of a SATS.</v>
      </c>
      <c r="F1344" s="254" t="s">
        <v>132</v>
      </c>
      <c r="G1344" s="254" t="s">
        <v>613</v>
      </c>
      <c r="H1344" s="254" t="s">
        <v>551</v>
      </c>
      <c r="I1344" s="527" t="str">
        <f t="shared" si="1158"/>
        <v>Series/Line 
(depends on
other payers)
Institutional
or 
Professional 
(depends on 
other payers)</v>
      </c>
      <c r="J1344" s="527" t="str">
        <f t="shared" si="1159"/>
        <v>1115 Demonstration Waiver, Healthy Michigan, Block Grant, PA2</v>
      </c>
      <c r="K1344" s="430" t="s">
        <v>2474</v>
      </c>
      <c r="L1344" s="430"/>
      <c r="M1344" s="430" t="s">
        <v>2474</v>
      </c>
      <c r="N1344" s="430"/>
      <c r="O1344" s="430" t="s">
        <v>2474</v>
      </c>
      <c r="P1344" s="430"/>
      <c r="Q1344" s="430" t="s">
        <v>2474</v>
      </c>
      <c r="R1344" s="430"/>
      <c r="S1344" s="430"/>
      <c r="T1344" s="430"/>
      <c r="U1344" s="430"/>
      <c r="V1344" s="430"/>
      <c r="W1344" s="430"/>
      <c r="X1344" s="524" t="s">
        <v>1298</v>
      </c>
      <c r="Y1344" s="524" t="s">
        <v>1275</v>
      </c>
      <c r="Z1344" s="527" t="str">
        <f t="shared" si="1160"/>
        <v>Y4 - SAMHSA approved EBP for Co-occurring disorders</v>
      </c>
      <c r="AA1344" s="527" t="str">
        <f t="shared" si="1161"/>
        <v xml:space="preserve">
HD - Pregnant/Parenting Women's Program
HH - Integrated Mental Health and Substance Abuse
QJ - Service/items provided to a prisoner or patient in state or local custody</v>
      </c>
      <c r="AB1344" s="20"/>
    </row>
    <row r="1345" spans="1:28" s="23" customFormat="1" ht="25.5">
      <c r="A1345" s="536" t="str">
        <f t="shared" si="1153"/>
        <v>H0004</v>
      </c>
      <c r="B1345" s="430" t="str">
        <f t="shared" si="1154"/>
        <v>Substance Use Disorder: Outpatient Care</v>
      </c>
      <c r="C1345" s="524" t="str">
        <f t="shared" si="1155"/>
        <v>Behavioral health counseling and therapy, per 15 minutes</v>
      </c>
      <c r="D1345" s="527" t="str">
        <f t="shared" si="1156"/>
        <v>15 Minutes
DT:
H0004=40/day</v>
      </c>
      <c r="E1345" s="524" t="str">
        <f t="shared" si="1157"/>
        <v>For all "H" and "T" HCPCS Codes: Clinical service provided by Substance Abuse Treatment Specialist (SATS) or Substance Abuse Treatment Practitioner (SATP) when working under the supervision of a SATS.</v>
      </c>
      <c r="F1345" s="254" t="s">
        <v>529</v>
      </c>
      <c r="G1345" s="254" t="s">
        <v>621</v>
      </c>
      <c r="H1345" s="254" t="s">
        <v>1310</v>
      </c>
      <c r="I1345" s="527" t="str">
        <f t="shared" si="1158"/>
        <v>Series/Line 
(depends on
other payers)
Institutional
or 
Professional 
(depends on 
other payers)</v>
      </c>
      <c r="J1345" s="527" t="str">
        <f t="shared" si="1159"/>
        <v>1115 Demonstration Waiver, Healthy Michigan, Block Grant, PA2</v>
      </c>
      <c r="K1345" s="430" t="s">
        <v>2474</v>
      </c>
      <c r="L1345" s="430"/>
      <c r="M1345" s="430" t="s">
        <v>2474</v>
      </c>
      <c r="N1345" s="430"/>
      <c r="O1345" s="430" t="s">
        <v>2474</v>
      </c>
      <c r="P1345" s="430"/>
      <c r="Q1345" s="430" t="s">
        <v>2474</v>
      </c>
      <c r="R1345" s="430"/>
      <c r="S1345" s="430"/>
      <c r="T1345" s="430"/>
      <c r="U1345" s="430"/>
      <c r="V1345" s="430"/>
      <c r="W1345" s="430"/>
      <c r="X1345" s="524" t="s">
        <v>1298</v>
      </c>
      <c r="Y1345" s="524" t="s">
        <v>1275</v>
      </c>
      <c r="Z1345" s="527" t="str">
        <f t="shared" si="1160"/>
        <v>Y4 - SAMHSA approved EBP for Co-occurring disorders</v>
      </c>
      <c r="AA1345" s="527" t="str">
        <f t="shared" si="1161"/>
        <v xml:space="preserve">
HD - Pregnant/Parenting Women's Program
HH - Integrated Mental Health and Substance Abuse
QJ - Service/items provided to a prisoner or patient in state or local custody</v>
      </c>
      <c r="AB1345" s="20"/>
    </row>
    <row r="1346" spans="1:28" s="23" customFormat="1" ht="25.5">
      <c r="A1346" s="536" t="str">
        <f t="shared" si="1153"/>
        <v>H0004</v>
      </c>
      <c r="B1346" s="430" t="str">
        <f t="shared" si="1154"/>
        <v>Substance Use Disorder: Outpatient Care</v>
      </c>
      <c r="C1346" s="524" t="str">
        <f t="shared" si="1155"/>
        <v>Behavioral health counseling and therapy, per 15 minutes</v>
      </c>
      <c r="D1346" s="527" t="str">
        <f t="shared" si="1156"/>
        <v>15 Minutes
DT:
H0004=40/day</v>
      </c>
      <c r="E1346" s="524" t="str">
        <f t="shared" si="1157"/>
        <v>For all "H" and "T" HCPCS Codes: Clinical service provided by Substance Abuse Treatment Specialist (SATS) or Substance Abuse Treatment Practitioner (SATP) when working under the supervision of a SATS.</v>
      </c>
      <c r="F1346" s="254" t="s">
        <v>528</v>
      </c>
      <c r="G1346" s="254" t="s">
        <v>621</v>
      </c>
      <c r="H1346" s="254" t="s">
        <v>1310</v>
      </c>
      <c r="I1346" s="527" t="str">
        <f t="shared" si="1158"/>
        <v>Series/Line 
(depends on
other payers)
Institutional
or 
Professional 
(depends on 
other payers)</v>
      </c>
      <c r="J1346" s="527" t="str">
        <f t="shared" si="1159"/>
        <v>1115 Demonstration Waiver, Healthy Michigan, Block Grant, PA2</v>
      </c>
      <c r="K1346" s="430" t="s">
        <v>2474</v>
      </c>
      <c r="L1346" s="430"/>
      <c r="M1346" s="430" t="s">
        <v>2474</v>
      </c>
      <c r="N1346" s="430"/>
      <c r="O1346" s="430" t="s">
        <v>2474</v>
      </c>
      <c r="P1346" s="430"/>
      <c r="Q1346" s="430" t="s">
        <v>2474</v>
      </c>
      <c r="R1346" s="430"/>
      <c r="S1346" s="430"/>
      <c r="T1346" s="430"/>
      <c r="U1346" s="430"/>
      <c r="V1346" s="430"/>
      <c r="W1346" s="430"/>
      <c r="X1346" s="524" t="s">
        <v>1298</v>
      </c>
      <c r="Y1346" s="524" t="s">
        <v>1275</v>
      </c>
      <c r="Z1346" s="527" t="str">
        <f t="shared" si="1160"/>
        <v>Y4 - SAMHSA approved EBP for Co-occurring disorders</v>
      </c>
      <c r="AA1346" s="527" t="str">
        <f t="shared" si="1161"/>
        <v xml:space="preserve">
HD - Pregnant/Parenting Women's Program
HH - Integrated Mental Health and Substance Abuse
QJ - Service/items provided to a prisoner or patient in state or local custody</v>
      </c>
      <c r="AB1346" s="20"/>
    </row>
    <row r="1347" spans="1:28" s="23" customFormat="1" ht="25.5">
      <c r="A1347" s="536" t="str">
        <f t="shared" si="1153"/>
        <v>H0004</v>
      </c>
      <c r="B1347" s="430" t="str">
        <f t="shared" si="1154"/>
        <v>Substance Use Disorder: Outpatient Care</v>
      </c>
      <c r="C1347" s="524" t="str">
        <f t="shared" si="1155"/>
        <v>Behavioral health counseling and therapy, per 15 minutes</v>
      </c>
      <c r="D1347" s="527" t="str">
        <f t="shared" si="1156"/>
        <v>15 Minutes
DT:
H0004=40/day</v>
      </c>
      <c r="E1347" s="524" t="str">
        <f t="shared" si="1157"/>
        <v>For all "H" and "T" HCPCS Codes: Clinical service provided by Substance Abuse Treatment Specialist (SATS) or Substance Abuse Treatment Practitioner (SATP) when working under the supervision of a SATS.</v>
      </c>
      <c r="F1347" s="254" t="s">
        <v>2342</v>
      </c>
      <c r="G1347" s="254" t="s">
        <v>621</v>
      </c>
      <c r="H1347" s="254" t="s">
        <v>1310</v>
      </c>
      <c r="I1347" s="527" t="str">
        <f t="shared" si="1158"/>
        <v>Series/Line 
(depends on
other payers)
Institutional
or 
Professional 
(depends on 
other payers)</v>
      </c>
      <c r="J1347" s="527" t="str">
        <f t="shared" si="1159"/>
        <v>1115 Demonstration Waiver, Healthy Michigan, Block Grant, PA2</v>
      </c>
      <c r="K1347" s="430" t="s">
        <v>2474</v>
      </c>
      <c r="L1347" s="430"/>
      <c r="M1347" s="430" t="s">
        <v>2474</v>
      </c>
      <c r="N1347" s="430"/>
      <c r="O1347" s="430" t="s">
        <v>2474</v>
      </c>
      <c r="P1347" s="430"/>
      <c r="Q1347" s="430" t="s">
        <v>2474</v>
      </c>
      <c r="R1347" s="430"/>
      <c r="S1347" s="430"/>
      <c r="T1347" s="430"/>
      <c r="U1347" s="430"/>
      <c r="V1347" s="430"/>
      <c r="W1347" s="430"/>
      <c r="X1347" s="524" t="s">
        <v>1298</v>
      </c>
      <c r="Y1347" s="524" t="s">
        <v>1275</v>
      </c>
      <c r="Z1347" s="527" t="str">
        <f t="shared" si="1160"/>
        <v>Y4 - SAMHSA approved EBP for Co-occurring disorders</v>
      </c>
      <c r="AA1347" s="527" t="str">
        <f t="shared" si="1161"/>
        <v xml:space="preserve">
HD - Pregnant/Parenting Women's Program
HH - Integrated Mental Health and Substance Abuse
QJ - Service/items provided to a prisoner or patient in state or local custody</v>
      </c>
      <c r="AB1347" s="20"/>
    </row>
    <row r="1348" spans="1:28" s="23" customFormat="1" ht="25.5">
      <c r="A1348" s="536" t="str">
        <f t="shared" si="1153"/>
        <v>H0004</v>
      </c>
      <c r="B1348" s="430" t="str">
        <f t="shared" si="1154"/>
        <v>Substance Use Disorder: Outpatient Care</v>
      </c>
      <c r="C1348" s="524" t="str">
        <f t="shared" si="1155"/>
        <v>Behavioral health counseling and therapy, per 15 minutes</v>
      </c>
      <c r="D1348" s="527" t="str">
        <f t="shared" si="1156"/>
        <v>15 Minutes
DT:
H0004=40/day</v>
      </c>
      <c r="E1348" s="524" t="str">
        <f t="shared" si="1157"/>
        <v>For all "H" and "T" HCPCS Codes: Clinical service provided by Substance Abuse Treatment Specialist (SATS) or Substance Abuse Treatment Practitioner (SATP) when working under the supervision of a SATS.</v>
      </c>
      <c r="F1348" s="254" t="s">
        <v>544</v>
      </c>
      <c r="G1348" s="254" t="s">
        <v>614</v>
      </c>
      <c r="H1348" s="254" t="s">
        <v>1310</v>
      </c>
      <c r="I1348" s="527" t="str">
        <f t="shared" si="1158"/>
        <v>Series/Line 
(depends on
other payers)
Institutional
or 
Professional 
(depends on 
other payers)</v>
      </c>
      <c r="J1348" s="527" t="str">
        <f t="shared" si="1159"/>
        <v>1115 Demonstration Waiver, Healthy Michigan, Block Grant, PA2</v>
      </c>
      <c r="K1348" s="430" t="s">
        <v>2474</v>
      </c>
      <c r="L1348" s="430"/>
      <c r="M1348" s="430" t="s">
        <v>2474</v>
      </c>
      <c r="N1348" s="430"/>
      <c r="O1348" s="430" t="s">
        <v>2474</v>
      </c>
      <c r="P1348" s="430"/>
      <c r="Q1348" s="430" t="s">
        <v>2474</v>
      </c>
      <c r="R1348" s="430"/>
      <c r="S1348" s="430"/>
      <c r="T1348" s="430"/>
      <c r="U1348" s="430"/>
      <c r="V1348" s="430"/>
      <c r="W1348" s="430"/>
      <c r="X1348" s="524" t="s">
        <v>1298</v>
      </c>
      <c r="Y1348" s="524" t="s">
        <v>1275</v>
      </c>
      <c r="Z1348" s="527" t="str">
        <f t="shared" si="1160"/>
        <v>Y4 - SAMHSA approved EBP for Co-occurring disorders</v>
      </c>
      <c r="AA1348" s="527" t="str">
        <f t="shared" si="1161"/>
        <v xml:space="preserve">
HD - Pregnant/Parenting Women's Program
HH - Integrated Mental Health and Substance Abuse
QJ - Service/items provided to a prisoner or patient in state or local custody</v>
      </c>
      <c r="AB1348" s="20"/>
    </row>
    <row r="1349" spans="1:28" s="23" customFormat="1" ht="26.25" thickBot="1">
      <c r="A1349" s="537" t="str">
        <f t="shared" si="1153"/>
        <v>H0004</v>
      </c>
      <c r="B1349" s="432" t="str">
        <f t="shared" si="1154"/>
        <v>Substance Use Disorder: Outpatient Care</v>
      </c>
      <c r="C1349" s="525" t="str">
        <f t="shared" si="1155"/>
        <v>Behavioral health counseling and therapy, per 15 minutes</v>
      </c>
      <c r="D1349" s="528" t="str">
        <f t="shared" si="1156"/>
        <v>15 Minutes
DT:
H0004=40/day</v>
      </c>
      <c r="E1349" s="525" t="str">
        <f t="shared" si="1157"/>
        <v>For all "H" and "T" HCPCS Codes: Clinical service provided by Substance Abuse Treatment Specialist (SATS) or Substance Abuse Treatment Practitioner (SATP) when working under the supervision of a SATS.</v>
      </c>
      <c r="F1349" s="255" t="s">
        <v>645</v>
      </c>
      <c r="G1349" s="255" t="s">
        <v>617</v>
      </c>
      <c r="H1349" s="238" t="s">
        <v>1310</v>
      </c>
      <c r="I1349" s="528" t="str">
        <f t="shared" si="1158"/>
        <v>Series/Line 
(depends on
other payers)
Institutional
or 
Professional 
(depends on 
other payers)</v>
      </c>
      <c r="J1349" s="528" t="str">
        <f t="shared" si="1159"/>
        <v>1115 Demonstration Waiver, Healthy Michigan, Block Grant, PA2</v>
      </c>
      <c r="K1349" s="432" t="s">
        <v>2474</v>
      </c>
      <c r="L1349" s="432"/>
      <c r="M1349" s="432" t="s">
        <v>2474</v>
      </c>
      <c r="N1349" s="432"/>
      <c r="O1349" s="432" t="s">
        <v>2474</v>
      </c>
      <c r="P1349" s="432"/>
      <c r="Q1349" s="432" t="s">
        <v>2474</v>
      </c>
      <c r="R1349" s="432"/>
      <c r="S1349" s="432"/>
      <c r="T1349" s="432"/>
      <c r="U1349" s="432"/>
      <c r="V1349" s="432"/>
      <c r="W1349" s="432"/>
      <c r="X1349" s="525" t="s">
        <v>1298</v>
      </c>
      <c r="Y1349" s="525" t="s">
        <v>1275</v>
      </c>
      <c r="Z1349" s="528" t="str">
        <f t="shared" si="1160"/>
        <v>Y4 - SAMHSA approved EBP for Co-occurring disorders</v>
      </c>
      <c r="AA1349" s="528" t="str">
        <f t="shared" si="1161"/>
        <v xml:space="preserve">
HD - Pregnant/Parenting Women's Program
HH - Integrated Mental Health and Substance Abuse
QJ - Service/items provided to a prisoner or patient in state or local custody</v>
      </c>
      <c r="AB1349" s="20"/>
    </row>
    <row r="1350" spans="1:28" s="23" customFormat="1" ht="25.5">
      <c r="A1350" s="520" t="s">
        <v>355</v>
      </c>
      <c r="B1350" s="433" t="s">
        <v>354</v>
      </c>
      <c r="C1350" s="523" t="s">
        <v>362</v>
      </c>
      <c r="D1350" s="526" t="s">
        <v>564</v>
      </c>
      <c r="E1350" s="523" t="s">
        <v>1225</v>
      </c>
      <c r="F1350" s="262" t="s">
        <v>130</v>
      </c>
      <c r="G1350" s="262" t="s">
        <v>609</v>
      </c>
      <c r="H1350" s="253" t="s">
        <v>1310</v>
      </c>
      <c r="I1350" s="526" t="s">
        <v>1680</v>
      </c>
      <c r="J1350" s="526" t="s">
        <v>489</v>
      </c>
      <c r="K1350" s="433" t="s">
        <v>2474</v>
      </c>
      <c r="L1350" s="433"/>
      <c r="M1350" s="433" t="s">
        <v>2474</v>
      </c>
      <c r="N1350" s="433"/>
      <c r="O1350" s="433" t="s">
        <v>2474</v>
      </c>
      <c r="P1350" s="433"/>
      <c r="Q1350" s="433" t="s">
        <v>2474</v>
      </c>
      <c r="R1350" s="433"/>
      <c r="S1350" s="433"/>
      <c r="T1350" s="433"/>
      <c r="U1350" s="433"/>
      <c r="V1350" s="433"/>
      <c r="W1350" s="433"/>
      <c r="X1350" s="523" t="s">
        <v>1298</v>
      </c>
      <c r="Y1350" s="523" t="s">
        <v>1629</v>
      </c>
      <c r="Z1350" s="526" t="s">
        <v>1300</v>
      </c>
      <c r="AA1350" s="526" t="s">
        <v>2193</v>
      </c>
      <c r="AB1350" s="20"/>
    </row>
    <row r="1351" spans="1:28" s="23" customFormat="1" ht="25.5">
      <c r="A1351" s="521" t="str">
        <f t="shared" ref="A1351:A1367" si="1162">A1350</f>
        <v>H0005</v>
      </c>
      <c r="B1351" s="430" t="str">
        <f t="shared" ref="B1351:B1367" si="1163">B1350</f>
        <v>Substance Abuse: Outpatient Care</v>
      </c>
      <c r="C1351" s="524" t="str">
        <f t="shared" ref="C1351:C1367" si="1164">C1350</f>
        <v>H0005: Alcohol and/or drug services; group counseling by a clinician</v>
      </c>
      <c r="D1351" s="527" t="str">
        <f t="shared" ref="D1351:D1367" si="1165">D1350</f>
        <v>H0005=Enc.
DT=2/day</v>
      </c>
      <c r="E1351" s="524" t="str">
        <f t="shared" ref="E1351:E1367" si="1166">E1350</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1" s="254" t="s">
        <v>507</v>
      </c>
      <c r="G1351" s="254" t="s">
        <v>610</v>
      </c>
      <c r="H1351" s="262" t="s">
        <v>1310</v>
      </c>
      <c r="I1351" s="527" t="str">
        <f t="shared" ref="I1351:I1367" si="1167">I1350</f>
        <v>Series/Line 
(depends on
other payers)
Institutional
or 
Professional 
(depends on 
other payers)</v>
      </c>
      <c r="J1351" s="527" t="str">
        <f t="shared" ref="J1351:J1367" si="1168">J1350</f>
        <v>1115 Demonstration Waiver, Healthy Michigan, Block Grant, PA2</v>
      </c>
      <c r="K1351" s="430" t="s">
        <v>2474</v>
      </c>
      <c r="L1351" s="430"/>
      <c r="M1351" s="430" t="s">
        <v>2474</v>
      </c>
      <c r="N1351" s="430"/>
      <c r="O1351" s="430" t="s">
        <v>2474</v>
      </c>
      <c r="P1351" s="430"/>
      <c r="Q1351" s="430" t="s">
        <v>2474</v>
      </c>
      <c r="R1351" s="430"/>
      <c r="S1351" s="430"/>
      <c r="T1351" s="430"/>
      <c r="U1351" s="430"/>
      <c r="V1351" s="430"/>
      <c r="W1351" s="430"/>
      <c r="X1351" s="524" t="s">
        <v>1298</v>
      </c>
      <c r="Y1351" s="524" t="s">
        <v>1276</v>
      </c>
      <c r="Z1351" s="527" t="str">
        <f t="shared" ref="Z1351:Z1367" si="1169">Z1350</f>
        <v>UN - Two patients served
UP - Three patients served
UQ - Four patients served
UR - Five patients served
US - Six or more patients served
Y4 - SAMHSA approved EBP for Co-occurring disorders</v>
      </c>
      <c r="AA1351" s="527" t="str">
        <f t="shared" ref="AA1351:AA1367" si="1170">AA1350</f>
        <v xml:space="preserve">
HD - Pregnant/Parenting Women's Program
HH - Integrated Mental Health and Substance Abuse
QJ - Service/items provided to a prisoner or patient in state or local custody
</v>
      </c>
      <c r="AB1351" s="20"/>
    </row>
    <row r="1352" spans="1:28" s="23" customFormat="1">
      <c r="A1352" s="521" t="str">
        <f t="shared" si="1162"/>
        <v>H0005</v>
      </c>
      <c r="B1352" s="430" t="str">
        <f t="shared" si="1163"/>
        <v>Substance Abuse: Outpatient Care</v>
      </c>
      <c r="C1352" s="524" t="str">
        <f t="shared" si="1164"/>
        <v>H0005: Alcohol and/or drug services; group counseling by a clinician</v>
      </c>
      <c r="D1352" s="527" t="str">
        <f t="shared" si="1165"/>
        <v>H0005=Enc.
DT=2/day</v>
      </c>
      <c r="E1352"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2" s="254" t="s">
        <v>132</v>
      </c>
      <c r="G1352" s="254" t="s">
        <v>616</v>
      </c>
      <c r="H1352" s="254" t="s">
        <v>551</v>
      </c>
      <c r="I1352" s="527" t="str">
        <f t="shared" si="1167"/>
        <v>Series/Line 
(depends on
other payers)
Institutional
or 
Professional 
(depends on 
other payers)</v>
      </c>
      <c r="J1352" s="527" t="str">
        <f t="shared" si="1168"/>
        <v>1115 Demonstration Waiver, Healthy Michigan, Block Grant, PA2</v>
      </c>
      <c r="K1352" s="430" t="s">
        <v>2474</v>
      </c>
      <c r="L1352" s="430"/>
      <c r="M1352" s="430" t="s">
        <v>2474</v>
      </c>
      <c r="N1352" s="430"/>
      <c r="O1352" s="430" t="s">
        <v>2474</v>
      </c>
      <c r="P1352" s="430"/>
      <c r="Q1352" s="430" t="s">
        <v>2474</v>
      </c>
      <c r="R1352" s="430"/>
      <c r="S1352" s="430"/>
      <c r="T1352" s="430"/>
      <c r="U1352" s="430"/>
      <c r="V1352" s="430"/>
      <c r="W1352" s="430"/>
      <c r="X1352" s="524" t="s">
        <v>1298</v>
      </c>
      <c r="Y1352" s="524" t="s">
        <v>1276</v>
      </c>
      <c r="Z1352" s="527" t="str">
        <f t="shared" si="1169"/>
        <v>UN - Two patients served
UP - Three patients served
UQ - Four patients served
UR - Five patients served
US - Six or more patients served
Y4 - SAMHSA approved EBP for Co-occurring disorders</v>
      </c>
      <c r="AA1352" s="527" t="str">
        <f t="shared" si="1170"/>
        <v xml:space="preserve">
HD - Pregnant/Parenting Women's Program
HH - Integrated Mental Health and Substance Abuse
QJ - Service/items provided to a prisoner or patient in state or local custody
</v>
      </c>
      <c r="AB1352" s="20"/>
    </row>
    <row r="1353" spans="1:28" s="23" customFormat="1">
      <c r="A1353" s="521" t="str">
        <f t="shared" si="1162"/>
        <v>H0005</v>
      </c>
      <c r="B1353" s="430" t="str">
        <f t="shared" si="1163"/>
        <v>Substance Abuse: Outpatient Care</v>
      </c>
      <c r="C1353" s="524" t="str">
        <f t="shared" si="1164"/>
        <v>H0005: Alcohol and/or drug services; group counseling by a clinician</v>
      </c>
      <c r="D1353" s="527" t="str">
        <f t="shared" si="1165"/>
        <v>H0005=Enc.
DT=2/day</v>
      </c>
      <c r="E1353"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3" s="254" t="s">
        <v>636</v>
      </c>
      <c r="G1353" s="254" t="s">
        <v>611</v>
      </c>
      <c r="H1353" s="254" t="s">
        <v>551</v>
      </c>
      <c r="I1353" s="527" t="str">
        <f t="shared" si="1167"/>
        <v>Series/Line 
(depends on
other payers)
Institutional
or 
Professional 
(depends on 
other payers)</v>
      </c>
      <c r="J1353" s="527" t="str">
        <f t="shared" si="1168"/>
        <v>1115 Demonstration Waiver, Healthy Michigan, Block Grant, PA2</v>
      </c>
      <c r="K1353" s="430" t="s">
        <v>2474</v>
      </c>
      <c r="L1353" s="430"/>
      <c r="M1353" s="430" t="s">
        <v>2474</v>
      </c>
      <c r="N1353" s="430"/>
      <c r="O1353" s="430" t="s">
        <v>2474</v>
      </c>
      <c r="P1353" s="430"/>
      <c r="Q1353" s="430" t="s">
        <v>2474</v>
      </c>
      <c r="R1353" s="430"/>
      <c r="S1353" s="430"/>
      <c r="T1353" s="430"/>
      <c r="U1353" s="430"/>
      <c r="V1353" s="430"/>
      <c r="W1353" s="430"/>
      <c r="X1353" s="524" t="s">
        <v>1298</v>
      </c>
      <c r="Y1353" s="524" t="s">
        <v>1276</v>
      </c>
      <c r="Z1353" s="527" t="str">
        <f t="shared" si="1169"/>
        <v>UN - Two patients served
UP - Three patients served
UQ - Four patients served
UR - Five patients served
US - Six or more patients served
Y4 - SAMHSA approved EBP for Co-occurring disorders</v>
      </c>
      <c r="AA1353" s="527" t="str">
        <f t="shared" si="1170"/>
        <v xml:space="preserve">
HD - Pregnant/Parenting Women's Program
HH - Integrated Mental Health and Substance Abuse
QJ - Service/items provided to a prisoner or patient in state or local custody
</v>
      </c>
      <c r="AB1353" s="20"/>
    </row>
    <row r="1354" spans="1:28" s="23" customFormat="1" ht="25.5">
      <c r="A1354" s="521" t="str">
        <f t="shared" si="1162"/>
        <v>H0005</v>
      </c>
      <c r="B1354" s="430" t="str">
        <f t="shared" si="1163"/>
        <v>Substance Abuse: Outpatient Care</v>
      </c>
      <c r="C1354" s="524" t="str">
        <f t="shared" si="1164"/>
        <v>H0005: Alcohol and/or drug services; group counseling by a clinician</v>
      </c>
      <c r="D1354" s="527" t="str">
        <f t="shared" si="1165"/>
        <v>H0005=Enc.
DT=2/day</v>
      </c>
      <c r="E1354"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4" s="254" t="s">
        <v>2426</v>
      </c>
      <c r="G1354" s="254" t="s">
        <v>618</v>
      </c>
      <c r="H1354" s="254" t="s">
        <v>551</v>
      </c>
      <c r="I1354" s="527" t="str">
        <f t="shared" si="1167"/>
        <v>Series/Line 
(depends on
other payers)
Institutional
or 
Professional 
(depends on 
other payers)</v>
      </c>
      <c r="J1354" s="527" t="str">
        <f t="shared" si="1168"/>
        <v>1115 Demonstration Waiver, Healthy Michigan, Block Grant, PA2</v>
      </c>
      <c r="K1354" s="430" t="s">
        <v>2474</v>
      </c>
      <c r="L1354" s="430"/>
      <c r="M1354" s="430" t="s">
        <v>2474</v>
      </c>
      <c r="N1354" s="430"/>
      <c r="O1354" s="430" t="s">
        <v>2474</v>
      </c>
      <c r="P1354" s="430"/>
      <c r="Q1354" s="430" t="s">
        <v>2474</v>
      </c>
      <c r="R1354" s="430"/>
      <c r="S1354" s="430"/>
      <c r="T1354" s="430"/>
      <c r="U1354" s="430"/>
      <c r="V1354" s="430"/>
      <c r="W1354" s="430"/>
      <c r="X1354" s="524" t="s">
        <v>1298</v>
      </c>
      <c r="Y1354" s="524" t="s">
        <v>1276</v>
      </c>
      <c r="Z1354" s="527" t="str">
        <f t="shared" si="1169"/>
        <v>UN - Two patients served
UP - Three patients served
UQ - Four patients served
UR - Five patients served
US - Six or more patients served
Y4 - SAMHSA approved EBP for Co-occurring disorders</v>
      </c>
      <c r="AA1354" s="527" t="str">
        <f t="shared" si="1170"/>
        <v xml:space="preserve">
HD - Pregnant/Parenting Women's Program
HH - Integrated Mental Health and Substance Abuse
QJ - Service/items provided to a prisoner or patient in state or local custody
</v>
      </c>
      <c r="AB1354" s="20"/>
    </row>
    <row r="1355" spans="1:28" s="23" customFormat="1" ht="25.5">
      <c r="A1355" s="521" t="str">
        <f t="shared" si="1162"/>
        <v>H0005</v>
      </c>
      <c r="B1355" s="430" t="str">
        <f t="shared" si="1163"/>
        <v>Substance Abuse: Outpatient Care</v>
      </c>
      <c r="C1355" s="524" t="str">
        <f t="shared" si="1164"/>
        <v>H0005: Alcohol and/or drug services; group counseling by a clinician</v>
      </c>
      <c r="D1355" s="527" t="str">
        <f t="shared" si="1165"/>
        <v>H0005=Enc.
DT=2/day</v>
      </c>
      <c r="E1355"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5" s="254" t="s">
        <v>646</v>
      </c>
      <c r="G1355" s="254" t="s">
        <v>618</v>
      </c>
      <c r="H1355" s="254" t="s">
        <v>551</v>
      </c>
      <c r="I1355" s="527" t="str">
        <f t="shared" si="1167"/>
        <v>Series/Line 
(depends on
other payers)
Institutional
or 
Professional 
(depends on 
other payers)</v>
      </c>
      <c r="J1355" s="527" t="str">
        <f t="shared" si="1168"/>
        <v>1115 Demonstration Waiver, Healthy Michigan, Block Grant, PA2</v>
      </c>
      <c r="K1355" s="430" t="s">
        <v>2474</v>
      </c>
      <c r="L1355" s="430"/>
      <c r="M1355" s="430" t="s">
        <v>2474</v>
      </c>
      <c r="N1355" s="430"/>
      <c r="O1355" s="430" t="s">
        <v>2474</v>
      </c>
      <c r="P1355" s="430"/>
      <c r="Q1355" s="430" t="s">
        <v>2474</v>
      </c>
      <c r="R1355" s="430"/>
      <c r="S1355" s="430"/>
      <c r="T1355" s="430"/>
      <c r="U1355" s="430"/>
      <c r="V1355" s="430"/>
      <c r="W1355" s="430"/>
      <c r="X1355" s="524" t="s">
        <v>1298</v>
      </c>
      <c r="Y1355" s="524" t="s">
        <v>1276</v>
      </c>
      <c r="Z1355" s="527" t="str">
        <f t="shared" si="1169"/>
        <v>UN - Two patients served
UP - Three patients served
UQ - Four patients served
UR - Five patients served
US - Six or more patients served
Y4 - SAMHSA approved EBP for Co-occurring disorders</v>
      </c>
      <c r="AA1355" s="527" t="str">
        <f t="shared" si="1170"/>
        <v xml:space="preserve">
HD - Pregnant/Parenting Women's Program
HH - Integrated Mental Health and Substance Abuse
QJ - Service/items provided to a prisoner or patient in state or local custody
</v>
      </c>
      <c r="AB1355" s="20"/>
    </row>
    <row r="1356" spans="1:28" s="23" customFormat="1" ht="25.5">
      <c r="A1356" s="521" t="str">
        <f t="shared" si="1162"/>
        <v>H0005</v>
      </c>
      <c r="B1356" s="430" t="str">
        <f t="shared" si="1163"/>
        <v>Substance Abuse: Outpatient Care</v>
      </c>
      <c r="C1356" s="524" t="str">
        <f t="shared" si="1164"/>
        <v>H0005: Alcohol and/or drug services; group counseling by a clinician</v>
      </c>
      <c r="D1356" s="527" t="str">
        <f t="shared" si="1165"/>
        <v>H0005=Enc.
DT=2/day</v>
      </c>
      <c r="E1356"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6" s="254" t="s">
        <v>516</v>
      </c>
      <c r="G1356" s="254" t="s">
        <v>611</v>
      </c>
      <c r="H1356" s="254" t="s">
        <v>551</v>
      </c>
      <c r="I1356" s="527" t="str">
        <f t="shared" si="1167"/>
        <v>Series/Line 
(depends on
other payers)
Institutional
or 
Professional 
(depends on 
other payers)</v>
      </c>
      <c r="J1356" s="527" t="str">
        <f t="shared" si="1168"/>
        <v>1115 Demonstration Waiver, Healthy Michigan, Block Grant, PA2</v>
      </c>
      <c r="K1356" s="430" t="s">
        <v>2474</v>
      </c>
      <c r="L1356" s="430"/>
      <c r="M1356" s="430" t="s">
        <v>2474</v>
      </c>
      <c r="N1356" s="430"/>
      <c r="O1356" s="430" t="s">
        <v>2474</v>
      </c>
      <c r="P1356" s="430"/>
      <c r="Q1356" s="430" t="s">
        <v>2474</v>
      </c>
      <c r="R1356" s="430"/>
      <c r="S1356" s="430"/>
      <c r="T1356" s="430"/>
      <c r="U1356" s="430"/>
      <c r="V1356" s="430"/>
      <c r="W1356" s="430"/>
      <c r="X1356" s="524" t="s">
        <v>1298</v>
      </c>
      <c r="Y1356" s="524" t="s">
        <v>1276</v>
      </c>
      <c r="Z1356" s="527" t="str">
        <f t="shared" si="1169"/>
        <v>UN - Two patients served
UP - Three patients served
UQ - Four patients served
UR - Five patients served
US - Six or more patients served
Y4 - SAMHSA approved EBP for Co-occurring disorders</v>
      </c>
      <c r="AA1356" s="527" t="str">
        <f t="shared" si="1170"/>
        <v xml:space="preserve">
HD - Pregnant/Parenting Women's Program
HH - Integrated Mental Health and Substance Abuse
QJ - Service/items provided to a prisoner or patient in state or local custody
</v>
      </c>
      <c r="AB1356" s="20"/>
    </row>
    <row r="1357" spans="1:28" s="23" customFormat="1" ht="25.5">
      <c r="A1357" s="521" t="str">
        <f t="shared" si="1162"/>
        <v>H0005</v>
      </c>
      <c r="B1357" s="430" t="str">
        <f t="shared" si="1163"/>
        <v>Substance Abuse: Outpatient Care</v>
      </c>
      <c r="C1357" s="524" t="str">
        <f t="shared" si="1164"/>
        <v>H0005: Alcohol and/or drug services; group counseling by a clinician</v>
      </c>
      <c r="D1357" s="527" t="str">
        <f t="shared" si="1165"/>
        <v>H0005=Enc.
DT=2/day</v>
      </c>
      <c r="E1357"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7" s="254" t="s">
        <v>647</v>
      </c>
      <c r="G1357" s="254" t="s">
        <v>612</v>
      </c>
      <c r="H1357" s="254" t="s">
        <v>551</v>
      </c>
      <c r="I1357" s="527" t="str">
        <f t="shared" si="1167"/>
        <v>Series/Line 
(depends on
other payers)
Institutional
or 
Professional 
(depends on 
other payers)</v>
      </c>
      <c r="J1357" s="527" t="str">
        <f t="shared" si="1168"/>
        <v>1115 Demonstration Waiver, Healthy Michigan, Block Grant, PA2</v>
      </c>
      <c r="K1357" s="430" t="s">
        <v>2474</v>
      </c>
      <c r="L1357" s="430"/>
      <c r="M1357" s="430" t="s">
        <v>2474</v>
      </c>
      <c r="N1357" s="430"/>
      <c r="O1357" s="430" t="s">
        <v>2474</v>
      </c>
      <c r="P1357" s="430"/>
      <c r="Q1357" s="430" t="s">
        <v>2474</v>
      </c>
      <c r="R1357" s="430"/>
      <c r="S1357" s="430"/>
      <c r="T1357" s="430"/>
      <c r="U1357" s="430"/>
      <c r="V1357" s="430"/>
      <c r="W1357" s="430"/>
      <c r="X1357" s="524" t="s">
        <v>1298</v>
      </c>
      <c r="Y1357" s="524" t="s">
        <v>1276</v>
      </c>
      <c r="Z1357" s="527" t="str">
        <f t="shared" si="1169"/>
        <v>UN - Two patients served
UP - Three patients served
UQ - Four patients served
UR - Five patients served
US - Six or more patients served
Y4 - SAMHSA approved EBP for Co-occurring disorders</v>
      </c>
      <c r="AA1357" s="527" t="str">
        <f t="shared" si="1170"/>
        <v xml:space="preserve">
HD - Pregnant/Parenting Women's Program
HH - Integrated Mental Health and Substance Abuse
QJ - Service/items provided to a prisoner or patient in state or local custody
</v>
      </c>
      <c r="AB1357" s="20"/>
    </row>
    <row r="1358" spans="1:28" s="23" customFormat="1">
      <c r="A1358" s="521" t="str">
        <f t="shared" si="1162"/>
        <v>H0005</v>
      </c>
      <c r="B1358" s="430" t="str">
        <f t="shared" si="1163"/>
        <v>Substance Abuse: Outpatient Care</v>
      </c>
      <c r="C1358" s="524" t="str">
        <f t="shared" si="1164"/>
        <v>H0005: Alcohol and/or drug services; group counseling by a clinician</v>
      </c>
      <c r="D1358" s="527" t="str">
        <f t="shared" si="1165"/>
        <v>H0005=Enc.
DT=2/day</v>
      </c>
      <c r="E1358"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8" s="254" t="s">
        <v>2355</v>
      </c>
      <c r="G1358" s="254" t="s">
        <v>612</v>
      </c>
      <c r="H1358" s="254" t="s">
        <v>551</v>
      </c>
      <c r="I1358" s="527" t="str">
        <f t="shared" si="1167"/>
        <v>Series/Line 
(depends on
other payers)
Institutional
or 
Professional 
(depends on 
other payers)</v>
      </c>
      <c r="J1358" s="527" t="str">
        <f t="shared" si="1168"/>
        <v>1115 Demonstration Waiver, Healthy Michigan, Block Grant, PA2</v>
      </c>
      <c r="K1358" s="430" t="s">
        <v>2474</v>
      </c>
      <c r="L1358" s="430"/>
      <c r="M1358" s="430" t="s">
        <v>2474</v>
      </c>
      <c r="N1358" s="430"/>
      <c r="O1358" s="430" t="s">
        <v>2474</v>
      </c>
      <c r="P1358" s="430"/>
      <c r="Q1358" s="430" t="s">
        <v>2474</v>
      </c>
      <c r="R1358" s="430"/>
      <c r="S1358" s="430"/>
      <c r="T1358" s="430"/>
      <c r="U1358" s="430"/>
      <c r="V1358" s="430"/>
      <c r="W1358" s="430"/>
      <c r="X1358" s="524" t="s">
        <v>1298</v>
      </c>
      <c r="Y1358" s="524" t="s">
        <v>1276</v>
      </c>
      <c r="Z1358" s="527" t="str">
        <f t="shared" si="1169"/>
        <v>UN - Two patients served
UP - Three patients served
UQ - Four patients served
UR - Five patients served
US - Six or more patients served
Y4 - SAMHSA approved EBP for Co-occurring disorders</v>
      </c>
      <c r="AA1358" s="527" t="str">
        <f t="shared" si="1170"/>
        <v xml:space="preserve">
HD - Pregnant/Parenting Women's Program
HH - Integrated Mental Health and Substance Abuse
QJ - Service/items provided to a prisoner or patient in state or local custody
</v>
      </c>
      <c r="AB1358" s="20"/>
    </row>
    <row r="1359" spans="1:28" s="23" customFormat="1">
      <c r="A1359" s="521" t="str">
        <f t="shared" si="1162"/>
        <v>H0005</v>
      </c>
      <c r="B1359" s="430" t="str">
        <f t="shared" si="1163"/>
        <v>Substance Abuse: Outpatient Care</v>
      </c>
      <c r="C1359" s="524" t="str">
        <f t="shared" si="1164"/>
        <v>H0005: Alcohol and/or drug services; group counseling by a clinician</v>
      </c>
      <c r="D1359" s="527" t="str">
        <f t="shared" si="1165"/>
        <v>H0005=Enc.
DT=2/day</v>
      </c>
      <c r="E1359"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9" s="254" t="s">
        <v>2372</v>
      </c>
      <c r="G1359" s="254" t="s">
        <v>612</v>
      </c>
      <c r="H1359" s="254" t="s">
        <v>551</v>
      </c>
      <c r="I1359" s="527" t="str">
        <f t="shared" si="1167"/>
        <v>Series/Line 
(depends on
other payers)
Institutional
or 
Professional 
(depends on 
other payers)</v>
      </c>
      <c r="J1359" s="527" t="str">
        <f t="shared" si="1168"/>
        <v>1115 Demonstration Waiver, Healthy Michigan, Block Grant, PA2</v>
      </c>
      <c r="K1359" s="430" t="s">
        <v>2474</v>
      </c>
      <c r="L1359" s="430"/>
      <c r="M1359" s="430" t="s">
        <v>2474</v>
      </c>
      <c r="N1359" s="430"/>
      <c r="O1359" s="430" t="s">
        <v>2474</v>
      </c>
      <c r="P1359" s="430"/>
      <c r="Q1359" s="430" t="s">
        <v>2474</v>
      </c>
      <c r="R1359" s="430"/>
      <c r="S1359" s="430"/>
      <c r="T1359" s="430"/>
      <c r="U1359" s="430"/>
      <c r="V1359" s="430"/>
      <c r="W1359" s="430"/>
      <c r="X1359" s="524" t="s">
        <v>1298</v>
      </c>
      <c r="Y1359" s="524" t="s">
        <v>1276</v>
      </c>
      <c r="Z1359" s="527" t="str">
        <f t="shared" si="1169"/>
        <v>UN - Two patients served
UP - Three patients served
UQ - Four patients served
UR - Five patients served
US - Six or more patients served
Y4 - SAMHSA approved EBP for Co-occurring disorders</v>
      </c>
      <c r="AA1359" s="527" t="str">
        <f t="shared" si="1170"/>
        <v xml:space="preserve">
HD - Pregnant/Parenting Women's Program
HH - Integrated Mental Health and Substance Abuse
QJ - Service/items provided to a prisoner or patient in state or local custody
</v>
      </c>
      <c r="AB1359" s="20"/>
    </row>
    <row r="1360" spans="1:28" s="23" customFormat="1">
      <c r="A1360" s="521" t="str">
        <f t="shared" si="1162"/>
        <v>H0005</v>
      </c>
      <c r="B1360" s="430" t="str">
        <f t="shared" si="1163"/>
        <v>Substance Abuse: Outpatient Care</v>
      </c>
      <c r="C1360" s="524" t="str">
        <f t="shared" si="1164"/>
        <v>H0005: Alcohol and/or drug services; group counseling by a clinician</v>
      </c>
      <c r="D1360" s="527" t="str">
        <f t="shared" si="1165"/>
        <v>H0005=Enc.
DT=2/day</v>
      </c>
      <c r="E1360"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0" s="254" t="s">
        <v>2353</v>
      </c>
      <c r="G1360" s="254" t="s">
        <v>612</v>
      </c>
      <c r="H1360" s="254" t="s">
        <v>551</v>
      </c>
      <c r="I1360" s="527" t="str">
        <f t="shared" si="1167"/>
        <v>Series/Line 
(depends on
other payers)
Institutional
or 
Professional 
(depends on 
other payers)</v>
      </c>
      <c r="J1360" s="527" t="str">
        <f t="shared" si="1168"/>
        <v>1115 Demonstration Waiver, Healthy Michigan, Block Grant, PA2</v>
      </c>
      <c r="K1360" s="430" t="s">
        <v>2474</v>
      </c>
      <c r="L1360" s="430"/>
      <c r="M1360" s="430" t="s">
        <v>2474</v>
      </c>
      <c r="N1360" s="430"/>
      <c r="O1360" s="430" t="s">
        <v>2474</v>
      </c>
      <c r="P1360" s="430"/>
      <c r="Q1360" s="430" t="s">
        <v>2474</v>
      </c>
      <c r="R1360" s="430"/>
      <c r="S1360" s="430"/>
      <c r="T1360" s="430"/>
      <c r="U1360" s="430"/>
      <c r="V1360" s="430"/>
      <c r="W1360" s="430"/>
      <c r="X1360" s="524" t="s">
        <v>1298</v>
      </c>
      <c r="Y1360" s="524" t="s">
        <v>1276</v>
      </c>
      <c r="Z1360" s="527" t="str">
        <f t="shared" si="1169"/>
        <v>UN - Two patients served
UP - Three patients served
UQ - Four patients served
UR - Five patients served
US - Six or more patients served
Y4 - SAMHSA approved EBP for Co-occurring disorders</v>
      </c>
      <c r="AA1360" s="527" t="str">
        <f t="shared" si="1170"/>
        <v xml:space="preserve">
HD - Pregnant/Parenting Women's Program
HH - Integrated Mental Health and Substance Abuse
QJ - Service/items provided to a prisoner or patient in state or local custody
</v>
      </c>
      <c r="AB1360" s="20"/>
    </row>
    <row r="1361" spans="1:28" s="23" customFormat="1" ht="25.5">
      <c r="A1361" s="521" t="str">
        <f t="shared" si="1162"/>
        <v>H0005</v>
      </c>
      <c r="B1361" s="430" t="str">
        <f t="shared" si="1163"/>
        <v>Substance Abuse: Outpatient Care</v>
      </c>
      <c r="C1361" s="524" t="str">
        <f t="shared" si="1164"/>
        <v>H0005: Alcohol and/or drug services; group counseling by a clinician</v>
      </c>
      <c r="D1361" s="527" t="str">
        <f t="shared" si="1165"/>
        <v>H0005=Enc.
DT=2/day</v>
      </c>
      <c r="E1361"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1" s="254" t="s">
        <v>2429</v>
      </c>
      <c r="G1361" s="254" t="s">
        <v>612</v>
      </c>
      <c r="H1361" s="254" t="s">
        <v>551</v>
      </c>
      <c r="I1361" s="527" t="str">
        <f t="shared" si="1167"/>
        <v>Series/Line 
(depends on
other payers)
Institutional
or 
Professional 
(depends on 
other payers)</v>
      </c>
      <c r="J1361" s="527" t="str">
        <f t="shared" si="1168"/>
        <v>1115 Demonstration Waiver, Healthy Michigan, Block Grant, PA2</v>
      </c>
      <c r="K1361" s="430" t="s">
        <v>2474</v>
      </c>
      <c r="L1361" s="430"/>
      <c r="M1361" s="430" t="s">
        <v>2474</v>
      </c>
      <c r="N1361" s="430"/>
      <c r="O1361" s="430" t="s">
        <v>2474</v>
      </c>
      <c r="P1361" s="430"/>
      <c r="Q1361" s="430" t="s">
        <v>2474</v>
      </c>
      <c r="R1361" s="430"/>
      <c r="S1361" s="430"/>
      <c r="T1361" s="430"/>
      <c r="U1361" s="430"/>
      <c r="V1361" s="430"/>
      <c r="W1361" s="430"/>
      <c r="X1361" s="524" t="s">
        <v>1298</v>
      </c>
      <c r="Y1361" s="524" t="s">
        <v>1276</v>
      </c>
      <c r="Z1361" s="527" t="str">
        <f t="shared" si="1169"/>
        <v>UN - Two patients served
UP - Three patients served
UQ - Four patients served
UR - Five patients served
US - Six or more patients served
Y4 - SAMHSA approved EBP for Co-occurring disorders</v>
      </c>
      <c r="AA1361" s="527" t="str">
        <f t="shared" si="1170"/>
        <v xml:space="preserve">
HD - Pregnant/Parenting Women's Program
HH - Integrated Mental Health and Substance Abuse
QJ - Service/items provided to a prisoner or patient in state or local custody
</v>
      </c>
      <c r="AB1361" s="20"/>
    </row>
    <row r="1362" spans="1:28" s="23" customFormat="1">
      <c r="A1362" s="521" t="str">
        <f t="shared" si="1162"/>
        <v>H0005</v>
      </c>
      <c r="B1362" s="430" t="str">
        <f t="shared" si="1163"/>
        <v>Substance Abuse: Outpatient Care</v>
      </c>
      <c r="C1362" s="524" t="str">
        <f t="shared" si="1164"/>
        <v>H0005: Alcohol and/or drug services; group counseling by a clinician</v>
      </c>
      <c r="D1362" s="527" t="str">
        <f t="shared" si="1165"/>
        <v>H0005=Enc.
DT=2/day</v>
      </c>
      <c r="E1362"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2" s="254" t="s">
        <v>132</v>
      </c>
      <c r="G1362" s="254" t="s">
        <v>613</v>
      </c>
      <c r="H1362" s="254" t="s">
        <v>551</v>
      </c>
      <c r="I1362" s="527" t="str">
        <f t="shared" si="1167"/>
        <v>Series/Line 
(depends on
other payers)
Institutional
or 
Professional 
(depends on 
other payers)</v>
      </c>
      <c r="J1362" s="527" t="str">
        <f t="shared" si="1168"/>
        <v>1115 Demonstration Waiver, Healthy Michigan, Block Grant, PA2</v>
      </c>
      <c r="K1362" s="430" t="s">
        <v>2474</v>
      </c>
      <c r="L1362" s="430"/>
      <c r="M1362" s="430" t="s">
        <v>2474</v>
      </c>
      <c r="N1362" s="430"/>
      <c r="O1362" s="430" t="s">
        <v>2474</v>
      </c>
      <c r="P1362" s="430"/>
      <c r="Q1362" s="430" t="s">
        <v>2474</v>
      </c>
      <c r="R1362" s="430"/>
      <c r="S1362" s="430"/>
      <c r="T1362" s="430"/>
      <c r="U1362" s="430"/>
      <c r="V1362" s="430"/>
      <c r="W1362" s="430"/>
      <c r="X1362" s="524" t="s">
        <v>1298</v>
      </c>
      <c r="Y1362" s="524" t="s">
        <v>1276</v>
      </c>
      <c r="Z1362" s="527" t="str">
        <f t="shared" si="1169"/>
        <v>UN - Two patients served
UP - Three patients served
UQ - Four patients served
UR - Five patients served
US - Six or more patients served
Y4 - SAMHSA approved EBP for Co-occurring disorders</v>
      </c>
      <c r="AA1362" s="527" t="str">
        <f t="shared" si="1170"/>
        <v xml:space="preserve">
HD - Pregnant/Parenting Women's Program
HH - Integrated Mental Health and Substance Abuse
QJ - Service/items provided to a prisoner or patient in state or local custody
</v>
      </c>
      <c r="AB1362" s="20"/>
    </row>
    <row r="1363" spans="1:28" s="23" customFormat="1" ht="25.5">
      <c r="A1363" s="521" t="str">
        <f t="shared" si="1162"/>
        <v>H0005</v>
      </c>
      <c r="B1363" s="430" t="str">
        <f t="shared" si="1163"/>
        <v>Substance Abuse: Outpatient Care</v>
      </c>
      <c r="C1363" s="524" t="str">
        <f t="shared" si="1164"/>
        <v>H0005: Alcohol and/or drug services; group counseling by a clinician</v>
      </c>
      <c r="D1363" s="527" t="str">
        <f t="shared" si="1165"/>
        <v>H0005=Enc.
DT=2/day</v>
      </c>
      <c r="E1363"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3" s="254" t="s">
        <v>529</v>
      </c>
      <c r="G1363" s="254" t="s">
        <v>621</v>
      </c>
      <c r="H1363" s="254" t="s">
        <v>1310</v>
      </c>
      <c r="I1363" s="527" t="str">
        <f t="shared" si="1167"/>
        <v>Series/Line 
(depends on
other payers)
Institutional
or 
Professional 
(depends on 
other payers)</v>
      </c>
      <c r="J1363" s="527" t="str">
        <f t="shared" si="1168"/>
        <v>1115 Demonstration Waiver, Healthy Michigan, Block Grant, PA2</v>
      </c>
      <c r="K1363" s="430" t="s">
        <v>2474</v>
      </c>
      <c r="L1363" s="430"/>
      <c r="M1363" s="430" t="s">
        <v>2474</v>
      </c>
      <c r="N1363" s="430"/>
      <c r="O1363" s="430" t="s">
        <v>2474</v>
      </c>
      <c r="P1363" s="430"/>
      <c r="Q1363" s="430" t="s">
        <v>2474</v>
      </c>
      <c r="R1363" s="430"/>
      <c r="S1363" s="430"/>
      <c r="T1363" s="430"/>
      <c r="U1363" s="430"/>
      <c r="V1363" s="430"/>
      <c r="W1363" s="430"/>
      <c r="X1363" s="524" t="s">
        <v>1298</v>
      </c>
      <c r="Y1363" s="524" t="s">
        <v>1276</v>
      </c>
      <c r="Z1363" s="527" t="str">
        <f t="shared" si="1169"/>
        <v>UN - Two patients served
UP - Three patients served
UQ - Four patients served
UR - Five patients served
US - Six or more patients served
Y4 - SAMHSA approved EBP for Co-occurring disorders</v>
      </c>
      <c r="AA1363" s="527" t="str">
        <f t="shared" si="1170"/>
        <v xml:space="preserve">
HD - Pregnant/Parenting Women's Program
HH - Integrated Mental Health and Substance Abuse
QJ - Service/items provided to a prisoner or patient in state or local custody
</v>
      </c>
      <c r="AB1363" s="20"/>
    </row>
    <row r="1364" spans="1:28" s="23" customFormat="1" ht="25.5">
      <c r="A1364" s="521" t="str">
        <f t="shared" si="1162"/>
        <v>H0005</v>
      </c>
      <c r="B1364" s="430" t="str">
        <f t="shared" si="1163"/>
        <v>Substance Abuse: Outpatient Care</v>
      </c>
      <c r="C1364" s="524" t="str">
        <f t="shared" si="1164"/>
        <v>H0005: Alcohol and/or drug services; group counseling by a clinician</v>
      </c>
      <c r="D1364" s="527" t="str">
        <f t="shared" si="1165"/>
        <v>H0005=Enc.
DT=2/day</v>
      </c>
      <c r="E1364"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4" s="254" t="s">
        <v>528</v>
      </c>
      <c r="G1364" s="254" t="s">
        <v>621</v>
      </c>
      <c r="H1364" s="254" t="s">
        <v>1310</v>
      </c>
      <c r="I1364" s="527" t="str">
        <f t="shared" si="1167"/>
        <v>Series/Line 
(depends on
other payers)
Institutional
or 
Professional 
(depends on 
other payers)</v>
      </c>
      <c r="J1364" s="527" t="str">
        <f t="shared" si="1168"/>
        <v>1115 Demonstration Waiver, Healthy Michigan, Block Grant, PA2</v>
      </c>
      <c r="K1364" s="430" t="s">
        <v>2474</v>
      </c>
      <c r="L1364" s="430"/>
      <c r="M1364" s="430" t="s">
        <v>2474</v>
      </c>
      <c r="N1364" s="430"/>
      <c r="O1364" s="430" t="s">
        <v>2474</v>
      </c>
      <c r="P1364" s="430"/>
      <c r="Q1364" s="430" t="s">
        <v>2474</v>
      </c>
      <c r="R1364" s="430"/>
      <c r="S1364" s="430"/>
      <c r="T1364" s="430"/>
      <c r="U1364" s="430"/>
      <c r="V1364" s="430"/>
      <c r="W1364" s="430"/>
      <c r="X1364" s="524" t="s">
        <v>1298</v>
      </c>
      <c r="Y1364" s="524" t="s">
        <v>1276</v>
      </c>
      <c r="Z1364" s="527" t="str">
        <f t="shared" si="1169"/>
        <v>UN - Two patients served
UP - Three patients served
UQ - Four patients served
UR - Five patients served
US - Six or more patients served
Y4 - SAMHSA approved EBP for Co-occurring disorders</v>
      </c>
      <c r="AA1364" s="527" t="str">
        <f t="shared" si="1170"/>
        <v xml:space="preserve">
HD - Pregnant/Parenting Women's Program
HH - Integrated Mental Health and Substance Abuse
QJ - Service/items provided to a prisoner or patient in state or local custody
</v>
      </c>
      <c r="AB1364" s="20"/>
    </row>
    <row r="1365" spans="1:28" s="23" customFormat="1" ht="25.5">
      <c r="A1365" s="521" t="str">
        <f t="shared" si="1162"/>
        <v>H0005</v>
      </c>
      <c r="B1365" s="430" t="str">
        <f t="shared" si="1163"/>
        <v>Substance Abuse: Outpatient Care</v>
      </c>
      <c r="C1365" s="524" t="str">
        <f t="shared" si="1164"/>
        <v>H0005: Alcohol and/or drug services; group counseling by a clinician</v>
      </c>
      <c r="D1365" s="527" t="str">
        <f t="shared" si="1165"/>
        <v>H0005=Enc.
DT=2/day</v>
      </c>
      <c r="E1365"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5" s="254" t="s">
        <v>2342</v>
      </c>
      <c r="G1365" s="254" t="s">
        <v>621</v>
      </c>
      <c r="H1365" s="254" t="s">
        <v>1310</v>
      </c>
      <c r="I1365" s="527" t="str">
        <f t="shared" si="1167"/>
        <v>Series/Line 
(depends on
other payers)
Institutional
or 
Professional 
(depends on 
other payers)</v>
      </c>
      <c r="J1365" s="527" t="str">
        <f t="shared" si="1168"/>
        <v>1115 Demonstration Waiver, Healthy Michigan, Block Grant, PA2</v>
      </c>
      <c r="K1365" s="430" t="s">
        <v>2474</v>
      </c>
      <c r="L1365" s="430"/>
      <c r="M1365" s="430" t="s">
        <v>2474</v>
      </c>
      <c r="N1365" s="430"/>
      <c r="O1365" s="430" t="s">
        <v>2474</v>
      </c>
      <c r="P1365" s="430"/>
      <c r="Q1365" s="430" t="s">
        <v>2474</v>
      </c>
      <c r="R1365" s="430"/>
      <c r="S1365" s="430"/>
      <c r="T1365" s="430"/>
      <c r="U1365" s="430"/>
      <c r="V1365" s="430"/>
      <c r="W1365" s="430"/>
      <c r="X1365" s="524" t="s">
        <v>1298</v>
      </c>
      <c r="Y1365" s="524" t="s">
        <v>1276</v>
      </c>
      <c r="Z1365" s="527" t="str">
        <f t="shared" si="1169"/>
        <v>UN - Two patients served
UP - Three patients served
UQ - Four patients served
UR - Five patients served
US - Six or more patients served
Y4 - SAMHSA approved EBP for Co-occurring disorders</v>
      </c>
      <c r="AA1365" s="527" t="str">
        <f t="shared" si="1170"/>
        <v xml:space="preserve">
HD - Pregnant/Parenting Women's Program
HH - Integrated Mental Health and Substance Abuse
QJ - Service/items provided to a prisoner or patient in state or local custody
</v>
      </c>
      <c r="AB1365" s="20"/>
    </row>
    <row r="1366" spans="1:28" s="23" customFormat="1" ht="25.5">
      <c r="A1366" s="521" t="str">
        <f t="shared" si="1162"/>
        <v>H0005</v>
      </c>
      <c r="B1366" s="430" t="str">
        <f t="shared" si="1163"/>
        <v>Substance Abuse: Outpatient Care</v>
      </c>
      <c r="C1366" s="524" t="str">
        <f t="shared" si="1164"/>
        <v>H0005: Alcohol and/or drug services; group counseling by a clinician</v>
      </c>
      <c r="D1366" s="527" t="str">
        <f t="shared" si="1165"/>
        <v>H0005=Enc.
DT=2/day</v>
      </c>
      <c r="E1366"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6" s="254" t="s">
        <v>544</v>
      </c>
      <c r="G1366" s="254" t="s">
        <v>614</v>
      </c>
      <c r="H1366" s="254" t="s">
        <v>1310</v>
      </c>
      <c r="I1366" s="527" t="str">
        <f t="shared" si="1167"/>
        <v>Series/Line 
(depends on
other payers)
Institutional
or 
Professional 
(depends on 
other payers)</v>
      </c>
      <c r="J1366" s="527" t="str">
        <f t="shared" si="1168"/>
        <v>1115 Demonstration Waiver, Healthy Michigan, Block Grant, PA2</v>
      </c>
      <c r="K1366" s="430" t="s">
        <v>2474</v>
      </c>
      <c r="L1366" s="430"/>
      <c r="M1366" s="430" t="s">
        <v>2474</v>
      </c>
      <c r="N1366" s="430"/>
      <c r="O1366" s="430" t="s">
        <v>2474</v>
      </c>
      <c r="P1366" s="430"/>
      <c r="Q1366" s="430" t="s">
        <v>2474</v>
      </c>
      <c r="R1366" s="430"/>
      <c r="S1366" s="430"/>
      <c r="T1366" s="430"/>
      <c r="U1366" s="430"/>
      <c r="V1366" s="430"/>
      <c r="W1366" s="430"/>
      <c r="X1366" s="524" t="s">
        <v>1298</v>
      </c>
      <c r="Y1366" s="524" t="s">
        <v>1276</v>
      </c>
      <c r="Z1366" s="527" t="str">
        <f t="shared" si="1169"/>
        <v>UN - Two patients served
UP - Three patients served
UQ - Four patients served
UR - Five patients served
US - Six or more patients served
Y4 - SAMHSA approved EBP for Co-occurring disorders</v>
      </c>
      <c r="AA1366" s="527" t="str">
        <f t="shared" si="1170"/>
        <v xml:space="preserve">
HD - Pregnant/Parenting Women's Program
HH - Integrated Mental Health and Substance Abuse
QJ - Service/items provided to a prisoner or patient in state or local custody
</v>
      </c>
      <c r="AB1366" s="20"/>
    </row>
    <row r="1367" spans="1:28" s="23" customFormat="1" ht="26.25" thickBot="1">
      <c r="A1367" s="521" t="str">
        <f t="shared" si="1162"/>
        <v>H0005</v>
      </c>
      <c r="B1367" s="430" t="str">
        <f t="shared" si="1163"/>
        <v>Substance Abuse: Outpatient Care</v>
      </c>
      <c r="C1367" s="524" t="str">
        <f t="shared" si="1164"/>
        <v>H0005: Alcohol and/or drug services; group counseling by a clinician</v>
      </c>
      <c r="D1367" s="527" t="str">
        <f t="shared" si="1165"/>
        <v>H0005=Enc.
DT=2/day</v>
      </c>
      <c r="E1367" s="524"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7" s="255" t="s">
        <v>645</v>
      </c>
      <c r="G1367" s="255" t="s">
        <v>617</v>
      </c>
      <c r="H1367" s="262" t="s">
        <v>1310</v>
      </c>
      <c r="I1367" s="527" t="str">
        <f t="shared" si="1167"/>
        <v>Series/Line 
(depends on
other payers)
Institutional
or 
Professional 
(depends on 
other payers)</v>
      </c>
      <c r="J1367" s="527" t="str">
        <f t="shared" si="1168"/>
        <v>1115 Demonstration Waiver, Healthy Michigan, Block Grant, PA2</v>
      </c>
      <c r="K1367" s="430" t="s">
        <v>2474</v>
      </c>
      <c r="L1367" s="430"/>
      <c r="M1367" s="430" t="s">
        <v>2474</v>
      </c>
      <c r="N1367" s="430"/>
      <c r="O1367" s="430" t="s">
        <v>2474</v>
      </c>
      <c r="P1367" s="430"/>
      <c r="Q1367" s="430" t="s">
        <v>2474</v>
      </c>
      <c r="R1367" s="430"/>
      <c r="S1367" s="430"/>
      <c r="T1367" s="430"/>
      <c r="U1367" s="430"/>
      <c r="V1367" s="430"/>
      <c r="W1367" s="430"/>
      <c r="X1367" s="524" t="s">
        <v>1298</v>
      </c>
      <c r="Y1367" s="524" t="s">
        <v>1276</v>
      </c>
      <c r="Z1367" s="527" t="str">
        <f t="shared" si="1169"/>
        <v>UN - Two patients served
UP - Three patients served
UQ - Four patients served
UR - Five patients served
US - Six or more patients served
Y4 - SAMHSA approved EBP for Co-occurring disorders</v>
      </c>
      <c r="AA1367" s="527" t="str">
        <f t="shared" si="1170"/>
        <v xml:space="preserve">
HD - Pregnant/Parenting Women's Program
HH - Integrated Mental Health and Substance Abuse
QJ - Service/items provided to a prisoner or patient in state or local custody
</v>
      </c>
      <c r="AB1367" s="20"/>
    </row>
    <row r="1368" spans="1:28" s="23" customFormat="1">
      <c r="A1368" s="560" t="s">
        <v>880</v>
      </c>
      <c r="B1368" s="425" t="s">
        <v>881</v>
      </c>
      <c r="C1368" s="561" t="s">
        <v>882</v>
      </c>
      <c r="D1368" s="564" t="s">
        <v>58</v>
      </c>
      <c r="E1368" s="561" t="s">
        <v>1781</v>
      </c>
      <c r="F1368" s="253" t="s">
        <v>130</v>
      </c>
      <c r="G1368" s="253" t="s">
        <v>609</v>
      </c>
      <c r="H1368" s="253" t="s">
        <v>602</v>
      </c>
      <c r="I1368" s="489" t="s">
        <v>145</v>
      </c>
      <c r="J1368" s="489" t="s">
        <v>883</v>
      </c>
      <c r="K1368" s="425" t="s">
        <v>2474</v>
      </c>
      <c r="L1368" s="425"/>
      <c r="M1368" s="425"/>
      <c r="N1368" s="425"/>
      <c r="O1368" s="425" t="s">
        <v>2474</v>
      </c>
      <c r="P1368" s="425"/>
      <c r="Q1368" s="425"/>
      <c r="R1368" s="425"/>
      <c r="S1368" s="425"/>
      <c r="T1368" s="425"/>
      <c r="U1368" s="425"/>
      <c r="V1368" s="425"/>
      <c r="W1368" s="425"/>
      <c r="X1368" s="486" t="s">
        <v>1299</v>
      </c>
      <c r="Y1368" s="486" t="s">
        <v>884</v>
      </c>
      <c r="Z1368" s="489" t="s">
        <v>1025</v>
      </c>
      <c r="AA1368" s="489" t="s">
        <v>2199</v>
      </c>
      <c r="AB1368" s="20"/>
    </row>
    <row r="1369" spans="1:28" s="23" customFormat="1">
      <c r="A1369" s="549" t="str">
        <f t="shared" ref="A1369:E1370" si="1171">A1367</f>
        <v>H0005</v>
      </c>
      <c r="B1369" s="426" t="str">
        <f t="shared" si="1171"/>
        <v>Substance Abuse: Outpatient Care</v>
      </c>
      <c r="C1369" s="562" t="str">
        <f t="shared" si="1171"/>
        <v>H0005: Alcohol and/or drug services; group counseling by a clinician</v>
      </c>
      <c r="D1369" s="565" t="str">
        <f t="shared" si="1171"/>
        <v>H0005=Enc.
DT=2/day</v>
      </c>
      <c r="E1369" s="562" t="str">
        <f t="shared" si="1171"/>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9" s="262" t="s">
        <v>507</v>
      </c>
      <c r="G1369" s="262" t="s">
        <v>610</v>
      </c>
      <c r="H1369" s="262" t="s">
        <v>602</v>
      </c>
      <c r="I1369" s="490" t="str">
        <f>I1367</f>
        <v>Series/Line 
(depends on
other payers)
Institutional
or 
Professional 
(depends on 
other payers)</v>
      </c>
      <c r="J1369" s="490" t="str">
        <f>J1367</f>
        <v>1115 Demonstration Waiver, Healthy Michigan, Block Grant, PA2</v>
      </c>
      <c r="K1369" s="426" t="s">
        <v>2474</v>
      </c>
      <c r="L1369" s="426"/>
      <c r="M1369" s="426"/>
      <c r="N1369" s="426"/>
      <c r="O1369" s="426" t="s">
        <v>2474</v>
      </c>
      <c r="P1369" s="426"/>
      <c r="Q1369" s="426"/>
      <c r="R1369" s="426"/>
      <c r="S1369" s="426"/>
      <c r="T1369" s="426"/>
      <c r="U1369" s="426"/>
      <c r="V1369" s="426"/>
      <c r="W1369" s="426"/>
      <c r="X1369" s="487" t="s">
        <v>1299</v>
      </c>
      <c r="Y1369" s="487" t="s">
        <v>884</v>
      </c>
      <c r="Z1369" s="490" t="str">
        <f>Z1367</f>
        <v>UN - Two patients served
UP - Three patients served
UQ - Four patients served
UR - Five patients served
US - Six or more patients served
Y4 - SAMHSA approved EBP for Co-occurring disorders</v>
      </c>
      <c r="AA1369" s="490" t="str">
        <f>AA1367</f>
        <v xml:space="preserve">
HD - Pregnant/Parenting Women's Program
HH - Integrated Mental Health and Substance Abuse
QJ - Service/items provided to a prisoner or patient in state or local custody
</v>
      </c>
      <c r="AB1369" s="20"/>
    </row>
    <row r="1370" spans="1:28" s="23" customFormat="1">
      <c r="A1370" s="549" t="str">
        <f t="shared" si="1171"/>
        <v>H0006</v>
      </c>
      <c r="B1370" s="426" t="str">
        <f t="shared" si="1171"/>
        <v>Substance Use Disorder: Case Management</v>
      </c>
      <c r="C1370" s="562" t="str">
        <f t="shared" si="1171"/>
        <v>Services provided to link clients to other essential medical, educational, social and/or other services.</v>
      </c>
      <c r="D1370" s="565" t="str">
        <f t="shared" si="1171"/>
        <v>Encounter</v>
      </c>
      <c r="E1370" s="562" t="str">
        <f t="shared" si="1171"/>
        <v>SUD Case Management provided by a Substance Abuse Treatment Specialist (SATS) OR a Substance Abuse Treatment Practitioner (SATP) OR a person trained to provide case management services per Treatment Policy #8 and working under the supervision of a SATS.</v>
      </c>
      <c r="F1370" s="262" t="s">
        <v>2342</v>
      </c>
      <c r="G1370" s="254" t="s">
        <v>621</v>
      </c>
      <c r="H1370" s="262" t="s">
        <v>602</v>
      </c>
      <c r="I1370" s="490" t="str">
        <f>I1368</f>
        <v>Line
Professional</v>
      </c>
      <c r="J1370" s="490" t="str">
        <f>J1368</f>
        <v>Block Grant, PA2</v>
      </c>
      <c r="K1370" s="426" t="s">
        <v>2474</v>
      </c>
      <c r="L1370" s="426"/>
      <c r="M1370" s="426"/>
      <c r="N1370" s="426"/>
      <c r="O1370" s="426" t="s">
        <v>2474</v>
      </c>
      <c r="P1370" s="426"/>
      <c r="Q1370" s="426"/>
      <c r="R1370" s="426"/>
      <c r="S1370" s="426"/>
      <c r="T1370" s="426"/>
      <c r="U1370" s="426"/>
      <c r="V1370" s="426"/>
      <c r="W1370" s="426"/>
      <c r="X1370" s="487" t="s">
        <v>1299</v>
      </c>
      <c r="Y1370" s="487" t="s">
        <v>884</v>
      </c>
      <c r="Z1370" s="490" t="str">
        <f>Z1368</f>
        <v>Y4 - SAMHSA approved EBP for Co-occurring disorders</v>
      </c>
      <c r="AA1370" s="490" t="str">
        <f>AA1368</f>
        <v xml:space="preserve">
HD - Pregnant/Parenting Women's Program
HH - Integrated Mental Health and Substance Abuse
QJ - Service/items provided to a prisoner or patient in state or local custody</v>
      </c>
      <c r="AB1370" s="20"/>
    </row>
    <row r="1371" spans="1:28" s="23" customFormat="1">
      <c r="A1371" s="549" t="str">
        <f t="shared" ref="A1371:A1384" si="1172">A1370</f>
        <v>H0006</v>
      </c>
      <c r="B1371" s="426" t="str">
        <f t="shared" ref="B1371:B1384" si="1173">B1370</f>
        <v>Substance Use Disorder: Case Management</v>
      </c>
      <c r="C1371" s="562" t="str">
        <f t="shared" ref="C1371:C1384" si="1174">C1370</f>
        <v>Services provided to link clients to other essential medical, educational, social and/or other services.</v>
      </c>
      <c r="D1371" s="565" t="str">
        <f t="shared" ref="D1371:D1384" si="1175">D1370</f>
        <v>Encounter</v>
      </c>
      <c r="E1371" s="562" t="str">
        <f t="shared" ref="E1371:E1384" si="1176">E1370</f>
        <v>SUD Case Management provided by a Substance Abuse Treatment Specialist (SATS) OR a Substance Abuse Treatment Practitioner (SATP) OR a person trained to provide case management services per Treatment Policy #8 and working under the supervision of a SATS.</v>
      </c>
      <c r="F1371" s="262" t="s">
        <v>586</v>
      </c>
      <c r="G1371" s="254" t="s">
        <v>621</v>
      </c>
      <c r="H1371" s="254" t="s">
        <v>602</v>
      </c>
      <c r="I1371" s="490" t="str">
        <f t="shared" ref="I1371:I1384" si="1177">I1370</f>
        <v>Line
Professional</v>
      </c>
      <c r="J1371" s="490" t="str">
        <f t="shared" ref="J1371:J1384" si="1178">J1370</f>
        <v>Block Grant, PA2</v>
      </c>
      <c r="K1371" s="426" t="s">
        <v>2474</v>
      </c>
      <c r="L1371" s="426"/>
      <c r="M1371" s="426"/>
      <c r="N1371" s="426"/>
      <c r="O1371" s="426" t="s">
        <v>2474</v>
      </c>
      <c r="P1371" s="426"/>
      <c r="Q1371" s="426"/>
      <c r="R1371" s="426"/>
      <c r="S1371" s="426"/>
      <c r="T1371" s="426"/>
      <c r="U1371" s="426"/>
      <c r="V1371" s="426"/>
      <c r="W1371" s="426"/>
      <c r="X1371" s="487" t="s">
        <v>1299</v>
      </c>
      <c r="Y1371" s="487" t="s">
        <v>884</v>
      </c>
      <c r="Z1371" s="490" t="str">
        <f t="shared" ref="Z1371:Z1384" si="1179">Z1370</f>
        <v>Y4 - SAMHSA approved EBP for Co-occurring disorders</v>
      </c>
      <c r="AA1371" s="490" t="str">
        <f t="shared" ref="AA1371:AA1384" si="1180">AA1370</f>
        <v xml:space="preserve">
HD - Pregnant/Parenting Women's Program
HH - Integrated Mental Health and Substance Abuse
QJ - Service/items provided to a prisoner or patient in state or local custody</v>
      </c>
      <c r="AB1371" s="20"/>
    </row>
    <row r="1372" spans="1:28" s="23" customFormat="1">
      <c r="A1372" s="549" t="str">
        <f t="shared" si="1172"/>
        <v>H0006</v>
      </c>
      <c r="B1372" s="426" t="str">
        <f t="shared" si="1173"/>
        <v>Substance Use Disorder: Case Management</v>
      </c>
      <c r="C1372" s="562" t="str">
        <f t="shared" si="1174"/>
        <v>Services provided to link clients to other essential medical, educational, social and/or other services.</v>
      </c>
      <c r="D1372" s="565" t="str">
        <f t="shared" si="1175"/>
        <v>Encounter</v>
      </c>
      <c r="E1372"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2" s="262" t="s">
        <v>528</v>
      </c>
      <c r="G1372" s="254" t="s">
        <v>621</v>
      </c>
      <c r="H1372" s="254" t="s">
        <v>602</v>
      </c>
      <c r="I1372" s="490" t="str">
        <f t="shared" si="1177"/>
        <v>Line
Professional</v>
      </c>
      <c r="J1372" s="490" t="str">
        <f t="shared" si="1178"/>
        <v>Block Grant, PA2</v>
      </c>
      <c r="K1372" s="426" t="s">
        <v>2474</v>
      </c>
      <c r="L1372" s="426"/>
      <c r="M1372" s="426"/>
      <c r="N1372" s="426"/>
      <c r="O1372" s="426" t="s">
        <v>2474</v>
      </c>
      <c r="P1372" s="426"/>
      <c r="Q1372" s="426"/>
      <c r="R1372" s="426"/>
      <c r="S1372" s="426"/>
      <c r="T1372" s="426"/>
      <c r="U1372" s="426"/>
      <c r="V1372" s="426"/>
      <c r="W1372" s="426"/>
      <c r="X1372" s="487" t="s">
        <v>1299</v>
      </c>
      <c r="Y1372" s="487" t="s">
        <v>884</v>
      </c>
      <c r="Z1372" s="490" t="str">
        <f t="shared" si="1179"/>
        <v>Y4 - SAMHSA approved EBP for Co-occurring disorders</v>
      </c>
      <c r="AA1372" s="490" t="str">
        <f t="shared" si="1180"/>
        <v xml:space="preserve">
HD - Pregnant/Parenting Women's Program
HH - Integrated Mental Health and Substance Abuse
QJ - Service/items provided to a prisoner or patient in state or local custody</v>
      </c>
      <c r="AB1372" s="20"/>
    </row>
    <row r="1373" spans="1:28" s="23" customFormat="1">
      <c r="A1373" s="549" t="str">
        <f t="shared" si="1172"/>
        <v>H0006</v>
      </c>
      <c r="B1373" s="426" t="str">
        <f t="shared" si="1173"/>
        <v>Substance Use Disorder: Case Management</v>
      </c>
      <c r="C1373" s="562" t="str">
        <f t="shared" si="1174"/>
        <v>Services provided to link clients to other essential medical, educational, social and/or other services.</v>
      </c>
      <c r="D1373" s="565" t="str">
        <f t="shared" si="1175"/>
        <v>Encounter</v>
      </c>
      <c r="E1373"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3" s="262" t="s">
        <v>544</v>
      </c>
      <c r="G1373" s="254" t="s">
        <v>614</v>
      </c>
      <c r="H1373" s="254" t="s">
        <v>602</v>
      </c>
      <c r="I1373" s="490" t="str">
        <f t="shared" si="1177"/>
        <v>Line
Professional</v>
      </c>
      <c r="J1373" s="490" t="str">
        <f t="shared" si="1178"/>
        <v>Block Grant, PA2</v>
      </c>
      <c r="K1373" s="426" t="s">
        <v>2474</v>
      </c>
      <c r="L1373" s="426"/>
      <c r="M1373" s="426"/>
      <c r="N1373" s="426"/>
      <c r="O1373" s="426" t="s">
        <v>2474</v>
      </c>
      <c r="P1373" s="426"/>
      <c r="Q1373" s="426"/>
      <c r="R1373" s="426"/>
      <c r="S1373" s="426"/>
      <c r="T1373" s="426"/>
      <c r="U1373" s="426"/>
      <c r="V1373" s="426"/>
      <c r="W1373" s="426"/>
      <c r="X1373" s="487" t="s">
        <v>1299</v>
      </c>
      <c r="Y1373" s="487" t="s">
        <v>884</v>
      </c>
      <c r="Z1373" s="490" t="str">
        <f t="shared" si="1179"/>
        <v>Y4 - SAMHSA approved EBP for Co-occurring disorders</v>
      </c>
      <c r="AA1373" s="490" t="str">
        <f t="shared" si="1180"/>
        <v xml:space="preserve">
HD - Pregnant/Parenting Women's Program
HH - Integrated Mental Health and Substance Abuse
QJ - Service/items provided to a prisoner or patient in state or local custody</v>
      </c>
      <c r="AB1373" s="20"/>
    </row>
    <row r="1374" spans="1:28" s="23" customFormat="1">
      <c r="A1374" s="549" t="str">
        <f t="shared" si="1172"/>
        <v>H0006</v>
      </c>
      <c r="B1374" s="426" t="str">
        <f t="shared" si="1173"/>
        <v>Substance Use Disorder: Case Management</v>
      </c>
      <c r="C1374" s="562" t="str">
        <f t="shared" si="1174"/>
        <v>Services provided to link clients to other essential medical, educational, social and/or other services.</v>
      </c>
      <c r="D1374" s="565" t="str">
        <f t="shared" si="1175"/>
        <v>Encounter</v>
      </c>
      <c r="E1374"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4" s="262" t="s">
        <v>645</v>
      </c>
      <c r="G1374" s="254" t="s">
        <v>886</v>
      </c>
      <c r="H1374" s="254" t="s">
        <v>602</v>
      </c>
      <c r="I1374" s="490" t="str">
        <f t="shared" si="1177"/>
        <v>Line
Professional</v>
      </c>
      <c r="J1374" s="490" t="str">
        <f t="shared" si="1178"/>
        <v>Block Grant, PA2</v>
      </c>
      <c r="K1374" s="426" t="s">
        <v>2474</v>
      </c>
      <c r="L1374" s="426"/>
      <c r="M1374" s="426"/>
      <c r="N1374" s="426"/>
      <c r="O1374" s="426" t="s">
        <v>2474</v>
      </c>
      <c r="P1374" s="426"/>
      <c r="Q1374" s="426"/>
      <c r="R1374" s="426"/>
      <c r="S1374" s="426"/>
      <c r="T1374" s="426"/>
      <c r="U1374" s="426"/>
      <c r="V1374" s="426"/>
      <c r="W1374" s="426"/>
      <c r="X1374" s="487" t="s">
        <v>1299</v>
      </c>
      <c r="Y1374" s="487" t="s">
        <v>884</v>
      </c>
      <c r="Z1374" s="490" t="str">
        <f t="shared" si="1179"/>
        <v>Y4 - SAMHSA approved EBP for Co-occurring disorders</v>
      </c>
      <c r="AA1374" s="490" t="str">
        <f t="shared" si="1180"/>
        <v xml:space="preserve">
HD - Pregnant/Parenting Women's Program
HH - Integrated Mental Health and Substance Abuse
QJ - Service/items provided to a prisoner or patient in state or local custody</v>
      </c>
      <c r="AB1374" s="20"/>
    </row>
    <row r="1375" spans="1:28" s="23" customFormat="1">
      <c r="A1375" s="549" t="str">
        <f t="shared" si="1172"/>
        <v>H0006</v>
      </c>
      <c r="B1375" s="426" t="str">
        <f t="shared" si="1173"/>
        <v>Substance Use Disorder: Case Management</v>
      </c>
      <c r="C1375" s="562" t="str">
        <f t="shared" si="1174"/>
        <v>Services provided to link clients to other essential medical, educational, social and/or other services.</v>
      </c>
      <c r="D1375" s="565" t="str">
        <f t="shared" si="1175"/>
        <v>Encounter</v>
      </c>
      <c r="E1375"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5" s="262" t="s">
        <v>132</v>
      </c>
      <c r="G1375" s="254" t="s">
        <v>616</v>
      </c>
      <c r="H1375" s="254" t="s">
        <v>602</v>
      </c>
      <c r="I1375" s="490" t="str">
        <f t="shared" si="1177"/>
        <v>Line
Professional</v>
      </c>
      <c r="J1375" s="490" t="str">
        <f t="shared" si="1178"/>
        <v>Block Grant, PA2</v>
      </c>
      <c r="K1375" s="426" t="s">
        <v>2474</v>
      </c>
      <c r="L1375" s="426"/>
      <c r="M1375" s="426"/>
      <c r="N1375" s="426"/>
      <c r="O1375" s="426" t="s">
        <v>2474</v>
      </c>
      <c r="P1375" s="426"/>
      <c r="Q1375" s="426"/>
      <c r="R1375" s="426"/>
      <c r="S1375" s="426"/>
      <c r="T1375" s="426"/>
      <c r="U1375" s="426"/>
      <c r="V1375" s="426"/>
      <c r="W1375" s="426"/>
      <c r="X1375" s="487" t="s">
        <v>1299</v>
      </c>
      <c r="Y1375" s="487" t="s">
        <v>884</v>
      </c>
      <c r="Z1375" s="490" t="str">
        <f t="shared" si="1179"/>
        <v>Y4 - SAMHSA approved EBP for Co-occurring disorders</v>
      </c>
      <c r="AA1375" s="490" t="str">
        <f t="shared" si="1180"/>
        <v xml:space="preserve">
HD - Pregnant/Parenting Women's Program
HH - Integrated Mental Health and Substance Abuse
QJ - Service/items provided to a prisoner or patient in state or local custody</v>
      </c>
      <c r="AB1375" s="20"/>
    </row>
    <row r="1376" spans="1:28" s="23" customFormat="1">
      <c r="A1376" s="549" t="str">
        <f t="shared" si="1172"/>
        <v>H0006</v>
      </c>
      <c r="B1376" s="426" t="str">
        <f t="shared" si="1173"/>
        <v>Substance Use Disorder: Case Management</v>
      </c>
      <c r="C1376" s="562" t="str">
        <f t="shared" si="1174"/>
        <v>Services provided to link clients to other essential medical, educational, social and/or other services.</v>
      </c>
      <c r="D1376" s="565" t="str">
        <f t="shared" si="1175"/>
        <v>Encounter</v>
      </c>
      <c r="E1376"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6" s="254" t="s">
        <v>2355</v>
      </c>
      <c r="G1376" s="254" t="s">
        <v>612</v>
      </c>
      <c r="H1376" s="254" t="s">
        <v>602</v>
      </c>
      <c r="I1376" s="490" t="str">
        <f t="shared" si="1177"/>
        <v>Line
Professional</v>
      </c>
      <c r="J1376" s="490" t="str">
        <f t="shared" si="1178"/>
        <v>Block Grant, PA2</v>
      </c>
      <c r="K1376" s="426" t="s">
        <v>2474</v>
      </c>
      <c r="L1376" s="426"/>
      <c r="M1376" s="426"/>
      <c r="N1376" s="426"/>
      <c r="O1376" s="426" t="s">
        <v>2474</v>
      </c>
      <c r="P1376" s="426"/>
      <c r="Q1376" s="426"/>
      <c r="R1376" s="426"/>
      <c r="S1376" s="426"/>
      <c r="T1376" s="426"/>
      <c r="U1376" s="426"/>
      <c r="V1376" s="426"/>
      <c r="W1376" s="426"/>
      <c r="X1376" s="487" t="s">
        <v>1299</v>
      </c>
      <c r="Y1376" s="487" t="s">
        <v>884</v>
      </c>
      <c r="Z1376" s="490" t="str">
        <f t="shared" si="1179"/>
        <v>Y4 - SAMHSA approved EBP for Co-occurring disorders</v>
      </c>
      <c r="AA1376" s="490" t="str">
        <f t="shared" si="1180"/>
        <v xml:space="preserve">
HD - Pregnant/Parenting Women's Program
HH - Integrated Mental Health and Substance Abuse
QJ - Service/items provided to a prisoner or patient in state or local custody</v>
      </c>
      <c r="AB1376" s="20"/>
    </row>
    <row r="1377" spans="1:28" s="23" customFormat="1">
      <c r="A1377" s="549" t="str">
        <f t="shared" si="1172"/>
        <v>H0006</v>
      </c>
      <c r="B1377" s="426" t="str">
        <f t="shared" si="1173"/>
        <v>Substance Use Disorder: Case Management</v>
      </c>
      <c r="C1377" s="562" t="str">
        <f t="shared" si="1174"/>
        <v>Services provided to link clients to other essential medical, educational, social and/or other services.</v>
      </c>
      <c r="D1377" s="565" t="str">
        <f t="shared" si="1175"/>
        <v>Encounter</v>
      </c>
      <c r="E1377"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7" s="254" t="s">
        <v>2372</v>
      </c>
      <c r="G1377" s="254" t="s">
        <v>612</v>
      </c>
      <c r="H1377" s="254" t="s">
        <v>602</v>
      </c>
      <c r="I1377" s="490" t="str">
        <f t="shared" si="1177"/>
        <v>Line
Professional</v>
      </c>
      <c r="J1377" s="490" t="str">
        <f t="shared" si="1178"/>
        <v>Block Grant, PA2</v>
      </c>
      <c r="K1377" s="426" t="s">
        <v>2474</v>
      </c>
      <c r="L1377" s="426"/>
      <c r="M1377" s="426"/>
      <c r="N1377" s="426"/>
      <c r="O1377" s="426" t="s">
        <v>2474</v>
      </c>
      <c r="P1377" s="426"/>
      <c r="Q1377" s="426"/>
      <c r="R1377" s="426"/>
      <c r="S1377" s="426"/>
      <c r="T1377" s="426"/>
      <c r="U1377" s="426"/>
      <c r="V1377" s="426"/>
      <c r="W1377" s="426"/>
      <c r="X1377" s="487" t="s">
        <v>1299</v>
      </c>
      <c r="Y1377" s="487" t="s">
        <v>884</v>
      </c>
      <c r="Z1377" s="490" t="str">
        <f t="shared" si="1179"/>
        <v>Y4 - SAMHSA approved EBP for Co-occurring disorders</v>
      </c>
      <c r="AA1377" s="490" t="str">
        <f t="shared" si="1180"/>
        <v xml:space="preserve">
HD - Pregnant/Parenting Women's Program
HH - Integrated Mental Health and Substance Abuse
QJ - Service/items provided to a prisoner or patient in state or local custody</v>
      </c>
      <c r="AB1377" s="20"/>
    </row>
    <row r="1378" spans="1:28" s="23" customFormat="1">
      <c r="A1378" s="549" t="str">
        <f t="shared" si="1172"/>
        <v>H0006</v>
      </c>
      <c r="B1378" s="426" t="str">
        <f t="shared" si="1173"/>
        <v>Substance Use Disorder: Case Management</v>
      </c>
      <c r="C1378" s="562" t="str">
        <f t="shared" si="1174"/>
        <v>Services provided to link clients to other essential medical, educational, social and/or other services.</v>
      </c>
      <c r="D1378" s="565" t="str">
        <f t="shared" si="1175"/>
        <v>Encounter</v>
      </c>
      <c r="E1378"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8" s="254" t="s">
        <v>2353</v>
      </c>
      <c r="G1378" s="254" t="s">
        <v>612</v>
      </c>
      <c r="H1378" s="254" t="s">
        <v>602</v>
      </c>
      <c r="I1378" s="490" t="str">
        <f t="shared" si="1177"/>
        <v>Line
Professional</v>
      </c>
      <c r="J1378" s="490" t="str">
        <f t="shared" si="1178"/>
        <v>Block Grant, PA2</v>
      </c>
      <c r="K1378" s="426" t="s">
        <v>2474</v>
      </c>
      <c r="L1378" s="426"/>
      <c r="M1378" s="426"/>
      <c r="N1378" s="426"/>
      <c r="O1378" s="426" t="s">
        <v>2474</v>
      </c>
      <c r="P1378" s="426"/>
      <c r="Q1378" s="426"/>
      <c r="R1378" s="426"/>
      <c r="S1378" s="426"/>
      <c r="T1378" s="426"/>
      <c r="U1378" s="426"/>
      <c r="V1378" s="426"/>
      <c r="W1378" s="426"/>
      <c r="X1378" s="487" t="s">
        <v>1299</v>
      </c>
      <c r="Y1378" s="487" t="s">
        <v>884</v>
      </c>
      <c r="Z1378" s="490" t="str">
        <f t="shared" si="1179"/>
        <v>Y4 - SAMHSA approved EBP for Co-occurring disorders</v>
      </c>
      <c r="AA1378" s="490" t="str">
        <f t="shared" si="1180"/>
        <v xml:space="preserve">
HD - Pregnant/Parenting Women's Program
HH - Integrated Mental Health and Substance Abuse
QJ - Service/items provided to a prisoner or patient in state or local custody</v>
      </c>
      <c r="AB1378" s="20"/>
    </row>
    <row r="1379" spans="1:28" s="23" customFormat="1">
      <c r="A1379" s="549" t="str">
        <f t="shared" si="1172"/>
        <v>H0006</v>
      </c>
      <c r="B1379" s="426" t="str">
        <f t="shared" si="1173"/>
        <v>Substance Use Disorder: Case Management</v>
      </c>
      <c r="C1379" s="562" t="str">
        <f t="shared" si="1174"/>
        <v>Services provided to link clients to other essential medical, educational, social and/or other services.</v>
      </c>
      <c r="D1379" s="565" t="str">
        <f t="shared" si="1175"/>
        <v>Encounter</v>
      </c>
      <c r="E1379"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9" s="254" t="s">
        <v>636</v>
      </c>
      <c r="G1379" s="254" t="s">
        <v>611</v>
      </c>
      <c r="H1379" s="254" t="s">
        <v>602</v>
      </c>
      <c r="I1379" s="490" t="str">
        <f t="shared" si="1177"/>
        <v>Line
Professional</v>
      </c>
      <c r="J1379" s="490" t="str">
        <f t="shared" si="1178"/>
        <v>Block Grant, PA2</v>
      </c>
      <c r="K1379" s="426" t="s">
        <v>2474</v>
      </c>
      <c r="L1379" s="426"/>
      <c r="M1379" s="426"/>
      <c r="N1379" s="426"/>
      <c r="O1379" s="426" t="s">
        <v>2474</v>
      </c>
      <c r="P1379" s="426"/>
      <c r="Q1379" s="426"/>
      <c r="R1379" s="426"/>
      <c r="S1379" s="426"/>
      <c r="T1379" s="426"/>
      <c r="U1379" s="426"/>
      <c r="V1379" s="426"/>
      <c r="W1379" s="426"/>
      <c r="X1379" s="487" t="s">
        <v>1299</v>
      </c>
      <c r="Y1379" s="487" t="s">
        <v>884</v>
      </c>
      <c r="Z1379" s="490" t="str">
        <f t="shared" si="1179"/>
        <v>Y4 - SAMHSA approved EBP for Co-occurring disorders</v>
      </c>
      <c r="AA1379" s="490" t="str">
        <f t="shared" si="1180"/>
        <v xml:space="preserve">
HD - Pregnant/Parenting Women's Program
HH - Integrated Mental Health and Substance Abuse
QJ - Service/items provided to a prisoner or patient in state or local custody</v>
      </c>
      <c r="AB1379" s="20"/>
    </row>
    <row r="1380" spans="1:28" s="24" customFormat="1" ht="25.5">
      <c r="A1380" s="549" t="str">
        <f t="shared" si="1172"/>
        <v>H0006</v>
      </c>
      <c r="B1380" s="426" t="str">
        <f t="shared" si="1173"/>
        <v>Substance Use Disorder: Case Management</v>
      </c>
      <c r="C1380" s="562" t="str">
        <f t="shared" si="1174"/>
        <v>Services provided to link clients to other essential medical, educational, social and/or other services.</v>
      </c>
      <c r="D1380" s="565" t="str">
        <f t="shared" si="1175"/>
        <v>Encounter</v>
      </c>
      <c r="E1380"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0" s="254" t="s">
        <v>2426</v>
      </c>
      <c r="G1380" s="254" t="s">
        <v>618</v>
      </c>
      <c r="H1380" s="254" t="s">
        <v>602</v>
      </c>
      <c r="I1380" s="490" t="str">
        <f t="shared" si="1177"/>
        <v>Line
Professional</v>
      </c>
      <c r="J1380" s="490" t="str">
        <f t="shared" si="1178"/>
        <v>Block Grant, PA2</v>
      </c>
      <c r="K1380" s="426" t="s">
        <v>2474</v>
      </c>
      <c r="L1380" s="426"/>
      <c r="M1380" s="426"/>
      <c r="N1380" s="426"/>
      <c r="O1380" s="426" t="s">
        <v>2474</v>
      </c>
      <c r="P1380" s="426"/>
      <c r="Q1380" s="426"/>
      <c r="R1380" s="426"/>
      <c r="S1380" s="426"/>
      <c r="T1380" s="426"/>
      <c r="U1380" s="426"/>
      <c r="V1380" s="426"/>
      <c r="W1380" s="426"/>
      <c r="X1380" s="487" t="s">
        <v>1299</v>
      </c>
      <c r="Y1380" s="487" t="s">
        <v>884</v>
      </c>
      <c r="Z1380" s="490" t="str">
        <f t="shared" si="1179"/>
        <v>Y4 - SAMHSA approved EBP for Co-occurring disorders</v>
      </c>
      <c r="AA1380" s="490" t="str">
        <f t="shared" si="1180"/>
        <v xml:space="preserve">
HD - Pregnant/Parenting Women's Program
HH - Integrated Mental Health and Substance Abuse
QJ - Service/items provided to a prisoner or patient in state or local custody</v>
      </c>
      <c r="AB1380" s="20"/>
    </row>
    <row r="1381" spans="1:28" ht="25.5">
      <c r="A1381" s="549" t="str">
        <f t="shared" si="1172"/>
        <v>H0006</v>
      </c>
      <c r="B1381" s="426" t="str">
        <f t="shared" si="1173"/>
        <v>Substance Use Disorder: Case Management</v>
      </c>
      <c r="C1381" s="562" t="str">
        <f t="shared" si="1174"/>
        <v>Services provided to link clients to other essential medical, educational, social and/or other services.</v>
      </c>
      <c r="D1381" s="565" t="str">
        <f t="shared" si="1175"/>
        <v>Encounter</v>
      </c>
      <c r="E1381"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1" s="254" t="s">
        <v>2429</v>
      </c>
      <c r="G1381" s="254" t="s">
        <v>612</v>
      </c>
      <c r="H1381" s="254" t="s">
        <v>602</v>
      </c>
      <c r="I1381" s="490" t="str">
        <f t="shared" si="1177"/>
        <v>Line
Professional</v>
      </c>
      <c r="J1381" s="490" t="str">
        <f t="shared" si="1178"/>
        <v>Block Grant, PA2</v>
      </c>
      <c r="K1381" s="426" t="s">
        <v>2474</v>
      </c>
      <c r="L1381" s="426"/>
      <c r="M1381" s="426"/>
      <c r="N1381" s="426"/>
      <c r="O1381" s="426" t="s">
        <v>2474</v>
      </c>
      <c r="P1381" s="426"/>
      <c r="Q1381" s="426"/>
      <c r="R1381" s="426"/>
      <c r="S1381" s="426"/>
      <c r="T1381" s="426"/>
      <c r="U1381" s="426"/>
      <c r="V1381" s="426"/>
      <c r="W1381" s="426"/>
      <c r="X1381" s="487" t="s">
        <v>1299</v>
      </c>
      <c r="Y1381" s="487" t="s">
        <v>884</v>
      </c>
      <c r="Z1381" s="490" t="str">
        <f t="shared" si="1179"/>
        <v>Y4 - SAMHSA approved EBP for Co-occurring disorders</v>
      </c>
      <c r="AA1381" s="490" t="str">
        <f t="shared" si="1180"/>
        <v xml:space="preserve">
HD - Pregnant/Parenting Women's Program
HH - Integrated Mental Health and Substance Abuse
QJ - Service/items provided to a prisoner or patient in state or local custody</v>
      </c>
    </row>
    <row r="1382" spans="1:28" s="23" customFormat="1" ht="25.5">
      <c r="A1382" s="549" t="str">
        <f t="shared" si="1172"/>
        <v>H0006</v>
      </c>
      <c r="B1382" s="426" t="str">
        <f t="shared" si="1173"/>
        <v>Substance Use Disorder: Case Management</v>
      </c>
      <c r="C1382" s="562" t="str">
        <f t="shared" si="1174"/>
        <v>Services provided to link clients to other essential medical, educational, social and/or other services.</v>
      </c>
      <c r="D1382" s="565" t="str">
        <f t="shared" si="1175"/>
        <v>Encounter</v>
      </c>
      <c r="E1382"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2" s="254" t="s">
        <v>646</v>
      </c>
      <c r="G1382" s="254" t="s">
        <v>618</v>
      </c>
      <c r="H1382" s="254" t="s">
        <v>602</v>
      </c>
      <c r="I1382" s="490" t="str">
        <f t="shared" si="1177"/>
        <v>Line
Professional</v>
      </c>
      <c r="J1382" s="490" t="str">
        <f t="shared" si="1178"/>
        <v>Block Grant, PA2</v>
      </c>
      <c r="K1382" s="426" t="s">
        <v>2474</v>
      </c>
      <c r="L1382" s="426"/>
      <c r="M1382" s="426"/>
      <c r="N1382" s="426"/>
      <c r="O1382" s="426" t="s">
        <v>2474</v>
      </c>
      <c r="P1382" s="426"/>
      <c r="Q1382" s="426"/>
      <c r="R1382" s="426"/>
      <c r="S1382" s="426"/>
      <c r="T1382" s="426"/>
      <c r="U1382" s="426"/>
      <c r="V1382" s="426"/>
      <c r="W1382" s="426"/>
      <c r="X1382" s="487" t="s">
        <v>1299</v>
      </c>
      <c r="Y1382" s="487" t="s">
        <v>884</v>
      </c>
      <c r="Z1382" s="490" t="str">
        <f t="shared" si="1179"/>
        <v>Y4 - SAMHSA approved EBP for Co-occurring disorders</v>
      </c>
      <c r="AA1382" s="490" t="str">
        <f t="shared" si="1180"/>
        <v xml:space="preserve">
HD - Pregnant/Parenting Women's Program
HH - Integrated Mental Health and Substance Abuse
QJ - Service/items provided to a prisoner or patient in state or local custody</v>
      </c>
      <c r="AB1382" s="20"/>
    </row>
    <row r="1383" spans="1:28" s="23" customFormat="1" ht="25.5">
      <c r="A1383" s="549" t="str">
        <f t="shared" si="1172"/>
        <v>H0006</v>
      </c>
      <c r="B1383" s="426" t="str">
        <f t="shared" si="1173"/>
        <v>Substance Use Disorder: Case Management</v>
      </c>
      <c r="C1383" s="562" t="str">
        <f t="shared" si="1174"/>
        <v>Services provided to link clients to other essential medical, educational, social and/or other services.</v>
      </c>
      <c r="D1383" s="565" t="str">
        <f t="shared" si="1175"/>
        <v>Encounter</v>
      </c>
      <c r="E1383"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3" s="254" t="s">
        <v>516</v>
      </c>
      <c r="G1383" s="254" t="s">
        <v>611</v>
      </c>
      <c r="H1383" s="254" t="s">
        <v>602</v>
      </c>
      <c r="I1383" s="490" t="str">
        <f t="shared" si="1177"/>
        <v>Line
Professional</v>
      </c>
      <c r="J1383" s="490" t="str">
        <f t="shared" si="1178"/>
        <v>Block Grant, PA2</v>
      </c>
      <c r="K1383" s="426" t="s">
        <v>2474</v>
      </c>
      <c r="L1383" s="426"/>
      <c r="M1383" s="426"/>
      <c r="N1383" s="426"/>
      <c r="O1383" s="426" t="s">
        <v>2474</v>
      </c>
      <c r="P1383" s="426"/>
      <c r="Q1383" s="426"/>
      <c r="R1383" s="426"/>
      <c r="S1383" s="426"/>
      <c r="T1383" s="426"/>
      <c r="U1383" s="426"/>
      <c r="V1383" s="426"/>
      <c r="W1383" s="426"/>
      <c r="X1383" s="487" t="s">
        <v>1299</v>
      </c>
      <c r="Y1383" s="487" t="s">
        <v>884</v>
      </c>
      <c r="Z1383" s="490" t="str">
        <f t="shared" si="1179"/>
        <v>Y4 - SAMHSA approved EBP for Co-occurring disorders</v>
      </c>
      <c r="AA1383" s="490" t="str">
        <f t="shared" si="1180"/>
        <v xml:space="preserve">
HD - Pregnant/Parenting Women's Program
HH - Integrated Mental Health and Substance Abuse
QJ - Service/items provided to a prisoner or patient in state or local custody</v>
      </c>
      <c r="AB1383" s="20"/>
    </row>
    <row r="1384" spans="1:28" s="23" customFormat="1" ht="25.5">
      <c r="A1384" s="549" t="str">
        <f t="shared" si="1172"/>
        <v>H0006</v>
      </c>
      <c r="B1384" s="426" t="str">
        <f t="shared" si="1173"/>
        <v>Substance Use Disorder: Case Management</v>
      </c>
      <c r="C1384" s="562" t="str">
        <f t="shared" si="1174"/>
        <v>Services provided to link clients to other essential medical, educational, social and/or other services.</v>
      </c>
      <c r="D1384" s="565" t="str">
        <f t="shared" si="1175"/>
        <v>Encounter</v>
      </c>
      <c r="E1384" s="562"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4" s="266" t="s">
        <v>647</v>
      </c>
      <c r="G1384" s="266" t="s">
        <v>612</v>
      </c>
      <c r="H1384" s="266" t="s">
        <v>602</v>
      </c>
      <c r="I1384" s="490" t="str">
        <f t="shared" si="1177"/>
        <v>Line
Professional</v>
      </c>
      <c r="J1384" s="490" t="str">
        <f t="shared" si="1178"/>
        <v>Block Grant, PA2</v>
      </c>
      <c r="K1384" s="426" t="s">
        <v>2474</v>
      </c>
      <c r="L1384" s="426"/>
      <c r="M1384" s="426"/>
      <c r="N1384" s="426"/>
      <c r="O1384" s="426" t="s">
        <v>2474</v>
      </c>
      <c r="P1384" s="426"/>
      <c r="Q1384" s="426"/>
      <c r="R1384" s="426"/>
      <c r="S1384" s="426"/>
      <c r="T1384" s="426"/>
      <c r="U1384" s="426"/>
      <c r="V1384" s="426"/>
      <c r="W1384" s="426"/>
      <c r="X1384" s="487" t="s">
        <v>1299</v>
      </c>
      <c r="Y1384" s="487" t="s">
        <v>884</v>
      </c>
      <c r="Z1384" s="490" t="str">
        <f t="shared" si="1179"/>
        <v>Y4 - SAMHSA approved EBP for Co-occurring disorders</v>
      </c>
      <c r="AA1384" s="490" t="str">
        <f t="shared" si="1180"/>
        <v xml:space="preserve">
HD - Pregnant/Parenting Women's Program
HH - Integrated Mental Health and Substance Abuse
QJ - Service/items provided to a prisoner or patient in state or local custody</v>
      </c>
      <c r="AB1384" s="20"/>
    </row>
    <row r="1385" spans="1:28" s="23" customFormat="1" ht="15.75" thickBot="1">
      <c r="A1385" s="550" t="str">
        <f>A1383</f>
        <v>H0006</v>
      </c>
      <c r="B1385" s="427" t="str">
        <f>B1383</f>
        <v>Substance Use Disorder: Case Management</v>
      </c>
      <c r="C1385" s="563" t="str">
        <f>C1383</f>
        <v>Services provided to link clients to other essential medical, educational, social and/or other services.</v>
      </c>
      <c r="D1385" s="566" t="str">
        <f>D1383</f>
        <v>Encounter</v>
      </c>
      <c r="E1385" s="563" t="str">
        <f>E1383</f>
        <v>SUD Case Management provided by a Substance Abuse Treatment Specialist (SATS) OR a Substance Abuse Treatment Practitioner (SATP) OR a person trained to provide case management services per Treatment Policy #8 and working under the supervision of a SATS.</v>
      </c>
      <c r="F1385" s="255" t="s">
        <v>1349</v>
      </c>
      <c r="G1385" s="255" t="s">
        <v>613</v>
      </c>
      <c r="H1385" s="255" t="s">
        <v>602</v>
      </c>
      <c r="I1385" s="491" t="str">
        <f>I1383</f>
        <v>Line
Professional</v>
      </c>
      <c r="J1385" s="491" t="str">
        <f>J1383</f>
        <v>Block Grant, PA2</v>
      </c>
      <c r="K1385" s="427" t="s">
        <v>2474</v>
      </c>
      <c r="L1385" s="427"/>
      <c r="M1385" s="427"/>
      <c r="N1385" s="427"/>
      <c r="O1385" s="427" t="s">
        <v>2474</v>
      </c>
      <c r="P1385" s="427"/>
      <c r="Q1385" s="427"/>
      <c r="R1385" s="427"/>
      <c r="S1385" s="427"/>
      <c r="T1385" s="427"/>
      <c r="U1385" s="427"/>
      <c r="V1385" s="427"/>
      <c r="W1385" s="427"/>
      <c r="X1385" s="488" t="s">
        <v>1299</v>
      </c>
      <c r="Y1385" s="488" t="s">
        <v>884</v>
      </c>
      <c r="Z1385" s="491" t="str">
        <f>Z1383</f>
        <v>Y4 - SAMHSA approved EBP for Co-occurring disorders</v>
      </c>
      <c r="AA1385" s="491" t="str">
        <f>AA1383</f>
        <v xml:space="preserve">
HD - Pregnant/Parenting Women's Program
HH - Integrated Mental Health and Substance Abuse
QJ - Service/items provided to a prisoner or patient in state or local custody</v>
      </c>
      <c r="AB1385" s="20"/>
    </row>
    <row r="1386" spans="1:28" s="23" customFormat="1" ht="102.75" thickBot="1">
      <c r="A1386" s="281" t="s">
        <v>368</v>
      </c>
      <c r="B1386" s="236" t="s">
        <v>1630</v>
      </c>
      <c r="C1386" s="238" t="s">
        <v>1695</v>
      </c>
      <c r="D1386" s="240" t="s">
        <v>73</v>
      </c>
      <c r="E1386" s="238" t="s">
        <v>1696</v>
      </c>
      <c r="F1386" s="238" t="s">
        <v>650</v>
      </c>
      <c r="G1386" s="238" t="s">
        <v>1171</v>
      </c>
      <c r="H1386" s="238" t="s">
        <v>626</v>
      </c>
      <c r="I1386" s="240" t="s">
        <v>1236</v>
      </c>
      <c r="J1386" s="240" t="s">
        <v>489</v>
      </c>
      <c r="K1386" s="236" t="s">
        <v>2474</v>
      </c>
      <c r="L1386" s="236"/>
      <c r="M1386" s="236" t="s">
        <v>2474</v>
      </c>
      <c r="N1386" s="236"/>
      <c r="O1386" s="236" t="s">
        <v>2474</v>
      </c>
      <c r="P1386" s="236"/>
      <c r="Q1386" s="236" t="s">
        <v>2474</v>
      </c>
      <c r="R1386" s="236"/>
      <c r="S1386" s="236"/>
      <c r="T1386" s="236"/>
      <c r="U1386" s="236"/>
      <c r="V1386" s="236"/>
      <c r="W1386" s="236"/>
      <c r="X1386" s="238" t="s">
        <v>1299</v>
      </c>
      <c r="Y1386" s="238" t="s">
        <v>2083</v>
      </c>
      <c r="Z1386" s="240"/>
      <c r="AA1386" s="240" t="s">
        <v>1815</v>
      </c>
      <c r="AB1386" s="20"/>
    </row>
    <row r="1387" spans="1:28" s="23" customFormat="1" ht="137.25" customHeight="1" thickBot="1">
      <c r="A1387" s="281" t="s">
        <v>369</v>
      </c>
      <c r="B1387" s="236" t="s">
        <v>1630</v>
      </c>
      <c r="C1387" s="238" t="s">
        <v>1697</v>
      </c>
      <c r="D1387" s="240" t="s">
        <v>501</v>
      </c>
      <c r="E1387" s="238" t="s">
        <v>1698</v>
      </c>
      <c r="F1387" s="238" t="s">
        <v>650</v>
      </c>
      <c r="G1387" s="238" t="s">
        <v>1171</v>
      </c>
      <c r="H1387" s="238" t="s">
        <v>626</v>
      </c>
      <c r="I1387" s="240" t="s">
        <v>1236</v>
      </c>
      <c r="J1387" s="240" t="s">
        <v>489</v>
      </c>
      <c r="K1387" s="236" t="s">
        <v>2474</v>
      </c>
      <c r="L1387" s="236"/>
      <c r="M1387" s="236" t="s">
        <v>2474</v>
      </c>
      <c r="N1387" s="236"/>
      <c r="O1387" s="236" t="s">
        <v>2474</v>
      </c>
      <c r="P1387" s="236"/>
      <c r="Q1387" s="236" t="s">
        <v>2474</v>
      </c>
      <c r="R1387" s="236"/>
      <c r="S1387" s="236"/>
      <c r="T1387" s="236"/>
      <c r="U1387" s="236"/>
      <c r="V1387" s="236"/>
      <c r="W1387" s="236"/>
      <c r="X1387" s="238"/>
      <c r="Y1387" s="238" t="s">
        <v>2085</v>
      </c>
      <c r="Z1387" s="240" t="s">
        <v>1171</v>
      </c>
      <c r="AA1387" s="240" t="s">
        <v>1815</v>
      </c>
      <c r="AB1387" s="20"/>
    </row>
    <row r="1388" spans="1:28" s="23" customFormat="1" ht="115.5" thickBot="1">
      <c r="A1388" s="281" t="s">
        <v>370</v>
      </c>
      <c r="B1388" s="236" t="s">
        <v>1630</v>
      </c>
      <c r="C1388" s="238" t="s">
        <v>2153</v>
      </c>
      <c r="D1388" s="240" t="s">
        <v>73</v>
      </c>
      <c r="E1388" s="238" t="s">
        <v>1699</v>
      </c>
      <c r="F1388" s="238" t="s">
        <v>650</v>
      </c>
      <c r="G1388" s="238" t="s">
        <v>1171</v>
      </c>
      <c r="H1388" s="238" t="s">
        <v>626</v>
      </c>
      <c r="I1388" s="240" t="s">
        <v>1236</v>
      </c>
      <c r="J1388" s="240" t="s">
        <v>489</v>
      </c>
      <c r="K1388" s="236" t="s">
        <v>2474</v>
      </c>
      <c r="L1388" s="236"/>
      <c r="M1388" s="236" t="s">
        <v>2474</v>
      </c>
      <c r="N1388" s="236"/>
      <c r="O1388" s="236" t="s">
        <v>2474</v>
      </c>
      <c r="P1388" s="236"/>
      <c r="Q1388" s="236" t="s">
        <v>2474</v>
      </c>
      <c r="R1388" s="236"/>
      <c r="S1388" s="236"/>
      <c r="T1388" s="236"/>
      <c r="U1388" s="236"/>
      <c r="V1388" s="236"/>
      <c r="W1388" s="236"/>
      <c r="X1388" s="238" t="s">
        <v>1298</v>
      </c>
      <c r="Y1388" s="238" t="s">
        <v>2086</v>
      </c>
      <c r="Z1388" s="240" t="s">
        <v>1171</v>
      </c>
      <c r="AA1388" s="240"/>
      <c r="AB1388" s="20"/>
    </row>
    <row r="1389" spans="1:28" s="23" customFormat="1" ht="187.5" customHeight="1" thickBot="1">
      <c r="A1389" s="288" t="s">
        <v>356</v>
      </c>
      <c r="B1389" s="235" t="s">
        <v>354</v>
      </c>
      <c r="C1389" s="237" t="s">
        <v>363</v>
      </c>
      <c r="D1389" s="239" t="s">
        <v>1633</v>
      </c>
      <c r="E1389" s="237" t="s">
        <v>648</v>
      </c>
      <c r="F1389" s="262" t="s">
        <v>590</v>
      </c>
      <c r="G1389" s="262" t="s">
        <v>1171</v>
      </c>
      <c r="H1389" s="253" t="s">
        <v>551</v>
      </c>
      <c r="I1389" s="239" t="s">
        <v>1680</v>
      </c>
      <c r="J1389" s="239" t="s">
        <v>489</v>
      </c>
      <c r="K1389" s="235" t="s">
        <v>2474</v>
      </c>
      <c r="L1389" s="235"/>
      <c r="M1389" s="235" t="s">
        <v>2474</v>
      </c>
      <c r="N1389" s="235"/>
      <c r="O1389" s="235" t="s">
        <v>2474</v>
      </c>
      <c r="P1389" s="235"/>
      <c r="Q1389" s="235" t="s">
        <v>2474</v>
      </c>
      <c r="R1389" s="235"/>
      <c r="S1389" s="235"/>
      <c r="T1389" s="235"/>
      <c r="U1389" s="235"/>
      <c r="V1389" s="235"/>
      <c r="W1389" s="235"/>
      <c r="X1389" s="237" t="s">
        <v>1298</v>
      </c>
      <c r="Y1389" s="237" t="s">
        <v>1275</v>
      </c>
      <c r="Z1389" s="239" t="s">
        <v>1025</v>
      </c>
      <c r="AA1389" s="239" t="s">
        <v>2191</v>
      </c>
      <c r="AB1389" s="20"/>
    </row>
    <row r="1390" spans="1:28" s="23" customFormat="1" ht="222.75" customHeight="1" thickBot="1">
      <c r="A1390" s="123" t="s">
        <v>275</v>
      </c>
      <c r="B1390" s="206" t="s">
        <v>274</v>
      </c>
      <c r="C1390" s="138" t="s">
        <v>401</v>
      </c>
      <c r="D1390" s="187" t="s">
        <v>402</v>
      </c>
      <c r="E1390" s="138" t="s">
        <v>2350</v>
      </c>
      <c r="F1390" s="138" t="s">
        <v>1171</v>
      </c>
      <c r="G1390" s="138" t="s">
        <v>1171</v>
      </c>
      <c r="H1390" s="138" t="s">
        <v>663</v>
      </c>
      <c r="I1390" s="187" t="s">
        <v>403</v>
      </c>
      <c r="J1390" s="187" t="s">
        <v>128</v>
      </c>
      <c r="K1390" s="206"/>
      <c r="L1390" s="206" t="s">
        <v>2474</v>
      </c>
      <c r="M1390" s="206" t="s">
        <v>2474</v>
      </c>
      <c r="N1390" s="206"/>
      <c r="O1390" s="206"/>
      <c r="P1390" s="206" t="s">
        <v>2474</v>
      </c>
      <c r="Q1390" s="206"/>
      <c r="R1390" s="206"/>
      <c r="S1390" s="206"/>
      <c r="T1390" s="206"/>
      <c r="U1390" s="206"/>
      <c r="V1390" s="206"/>
      <c r="W1390" s="206"/>
      <c r="X1390" s="138" t="s">
        <v>1299</v>
      </c>
      <c r="Y1390" s="138" t="s">
        <v>2087</v>
      </c>
      <c r="Z1390" s="175" t="s">
        <v>1025</v>
      </c>
      <c r="AA1390" s="175" t="s">
        <v>1668</v>
      </c>
      <c r="AB1390" s="20"/>
    </row>
    <row r="1391" spans="1:28" s="23" customFormat="1" ht="158.25" customHeight="1" thickBot="1">
      <c r="A1391" s="281" t="s">
        <v>275</v>
      </c>
      <c r="B1391" s="236" t="s">
        <v>371</v>
      </c>
      <c r="C1391" s="238" t="s">
        <v>851</v>
      </c>
      <c r="D1391" s="240" t="s">
        <v>504</v>
      </c>
      <c r="E1391" s="238" t="s">
        <v>2377</v>
      </c>
      <c r="F1391" s="238" t="s">
        <v>650</v>
      </c>
      <c r="G1391" s="238" t="s">
        <v>1171</v>
      </c>
      <c r="H1391" s="238" t="s">
        <v>663</v>
      </c>
      <c r="I1391" s="240" t="s">
        <v>1236</v>
      </c>
      <c r="J1391" s="240" t="s">
        <v>489</v>
      </c>
      <c r="K1391" s="236" t="s">
        <v>2474</v>
      </c>
      <c r="L1391" s="236"/>
      <c r="M1391" s="236" t="s">
        <v>2474</v>
      </c>
      <c r="N1391" s="236"/>
      <c r="O1391" s="236" t="s">
        <v>2474</v>
      </c>
      <c r="P1391" s="236"/>
      <c r="Q1391" s="236" t="s">
        <v>2474</v>
      </c>
      <c r="R1391" s="236"/>
      <c r="S1391" s="236"/>
      <c r="T1391" s="236"/>
      <c r="U1391" s="236"/>
      <c r="V1391" s="236"/>
      <c r="W1391" s="236"/>
      <c r="X1391" s="238" t="s">
        <v>1299</v>
      </c>
      <c r="Y1391" s="238" t="s">
        <v>2088</v>
      </c>
      <c r="Z1391" s="188" t="s">
        <v>1033</v>
      </c>
      <c r="AA1391" s="188" t="s">
        <v>1817</v>
      </c>
      <c r="AB1391" s="20"/>
    </row>
    <row r="1392" spans="1:28" s="23" customFormat="1" ht="219" customHeight="1" thickBot="1">
      <c r="A1392" s="284" t="s">
        <v>372</v>
      </c>
      <c r="B1392" s="207" t="s">
        <v>371</v>
      </c>
      <c r="C1392" s="140" t="s">
        <v>1700</v>
      </c>
      <c r="D1392" s="188" t="s">
        <v>73</v>
      </c>
      <c r="E1392" s="140" t="s">
        <v>2377</v>
      </c>
      <c r="F1392" s="140" t="s">
        <v>650</v>
      </c>
      <c r="G1392" s="140" t="s">
        <v>1171</v>
      </c>
      <c r="H1392" s="140" t="s">
        <v>663</v>
      </c>
      <c r="I1392" s="188" t="s">
        <v>1236</v>
      </c>
      <c r="J1392" s="188" t="s">
        <v>505</v>
      </c>
      <c r="K1392" s="207" t="s">
        <v>2474</v>
      </c>
      <c r="L1392" s="207"/>
      <c r="M1392" s="207" t="s">
        <v>2474</v>
      </c>
      <c r="N1392" s="207"/>
      <c r="O1392" s="207" t="s">
        <v>2474</v>
      </c>
      <c r="P1392" s="207"/>
      <c r="Q1392" s="207" t="s">
        <v>2474</v>
      </c>
      <c r="R1392" s="207"/>
      <c r="S1392" s="207"/>
      <c r="T1392" s="207"/>
      <c r="U1392" s="207"/>
      <c r="V1392" s="207"/>
      <c r="W1392" s="207"/>
      <c r="X1392" s="140" t="s">
        <v>1299</v>
      </c>
      <c r="Y1392" s="140" t="s">
        <v>2088</v>
      </c>
      <c r="Z1392" s="188" t="s">
        <v>1033</v>
      </c>
      <c r="AA1392" s="188" t="s">
        <v>1817</v>
      </c>
      <c r="AB1392" s="20"/>
    </row>
    <row r="1393" spans="1:27" s="23" customFormat="1" ht="24" customHeight="1">
      <c r="A1393" s="520" t="s">
        <v>367</v>
      </c>
      <c r="B1393" s="433" t="s">
        <v>366</v>
      </c>
      <c r="C1393" s="523" t="s">
        <v>559</v>
      </c>
      <c r="D1393" s="526" t="s">
        <v>243</v>
      </c>
      <c r="E1393" s="523" t="s">
        <v>2351</v>
      </c>
      <c r="F1393" s="253" t="s">
        <v>130</v>
      </c>
      <c r="G1393" s="253" t="s">
        <v>609</v>
      </c>
      <c r="H1393" s="254" t="s">
        <v>624</v>
      </c>
      <c r="I1393" s="526" t="s">
        <v>145</v>
      </c>
      <c r="J1393" s="526" t="s">
        <v>241</v>
      </c>
      <c r="K1393" s="433" t="s">
        <v>2474</v>
      </c>
      <c r="L1393" s="433"/>
      <c r="M1393" s="433" t="s">
        <v>2474</v>
      </c>
      <c r="N1393" s="433"/>
      <c r="O1393" s="433" t="s">
        <v>2474</v>
      </c>
      <c r="P1393" s="433"/>
      <c r="Q1393" s="433" t="s">
        <v>2474</v>
      </c>
      <c r="R1393" s="433"/>
      <c r="S1393" s="433"/>
      <c r="T1393" s="433"/>
      <c r="U1393" s="433"/>
      <c r="V1393" s="433"/>
      <c r="W1393" s="433"/>
      <c r="X1393" s="523"/>
      <c r="Y1393" s="523" t="s">
        <v>1277</v>
      </c>
      <c r="Z1393" s="526" t="s">
        <v>1171</v>
      </c>
      <c r="AA1393" s="526" t="s">
        <v>1815</v>
      </c>
    </row>
    <row r="1394" spans="1:27" s="23" customFormat="1" ht="24" customHeight="1">
      <c r="A1394" s="521" t="str">
        <f t="shared" ref="A1394:A1400" si="1181">A1393</f>
        <v>H0020</v>
      </c>
      <c r="B1394" s="430" t="str">
        <f t="shared" ref="B1394:B1400" si="1182">B1393</f>
        <v>Substance Abuse: Methadone</v>
      </c>
      <c r="C1394" s="524" t="str">
        <f t="shared" ref="C1394:C1400" si="1183">C1393</f>
        <v>Alcohol and/or drug services; methadone administration and/or service (provision of the drug by a licensed program)</v>
      </c>
      <c r="D1394" s="527" t="str">
        <f t="shared" ref="D1394:D1400" si="1184">D1393</f>
        <v>Daily Dosage
1 per day</v>
      </c>
      <c r="E1394" s="524" t="str">
        <f t="shared" ref="E1394:E1400" si="1185">E1393</f>
        <v>Provider agency licensed and accredited as methadone clinic. Supervision by licensed physician. 
Administration of methadone by an MD, DO, Licensed Physician’s Assistant, Nurse Practitioner, Clinical Nurse Specialist, RN, LPN or pharmacist.</v>
      </c>
      <c r="F1394" s="254" t="s">
        <v>507</v>
      </c>
      <c r="G1394" s="254" t="s">
        <v>610</v>
      </c>
      <c r="H1394" s="254" t="s">
        <v>624</v>
      </c>
      <c r="I1394" s="527" t="str">
        <f t="shared" ref="I1394:I1400" si="1186">I1393</f>
        <v>Line
Professional</v>
      </c>
      <c r="J1394" s="527" t="str">
        <f t="shared" ref="J1394:J1400" si="1187">J1393</f>
        <v>Block Grant, Healthy Michigan, PA2, and 1115 Demonstration Waiver</v>
      </c>
      <c r="K1394" s="430"/>
      <c r="L1394" s="430"/>
      <c r="M1394" s="430"/>
      <c r="N1394" s="430"/>
      <c r="O1394" s="430"/>
      <c r="P1394" s="430"/>
      <c r="Q1394" s="430"/>
      <c r="R1394" s="430"/>
      <c r="S1394" s="430"/>
      <c r="T1394" s="430"/>
      <c r="U1394" s="430"/>
      <c r="V1394" s="430"/>
      <c r="W1394" s="430"/>
      <c r="X1394" s="524"/>
      <c r="Y1394" s="524" t="s">
        <v>1277</v>
      </c>
      <c r="Z1394" s="527" t="str">
        <f t="shared" ref="Z1394:Z1400" si="1188">Z1393</f>
        <v xml:space="preserve"> </v>
      </c>
      <c r="AA1394" s="527" t="str">
        <f t="shared" ref="AA1394:AA1400" si="1189">AA1393</f>
        <v xml:space="preserve">
HD - Pregnant/Parenting Women's Program</v>
      </c>
    </row>
    <row r="1395" spans="1:27" s="23" customFormat="1" ht="24" customHeight="1">
      <c r="A1395" s="521" t="str">
        <f t="shared" si="1181"/>
        <v>H0020</v>
      </c>
      <c r="B1395" s="430" t="str">
        <f t="shared" si="1182"/>
        <v>Substance Abuse: Methadone</v>
      </c>
      <c r="C1395" s="524" t="str">
        <f t="shared" si="1183"/>
        <v>Alcohol and/or drug services; methadone administration and/or service (provision of the drug by a licensed program)</v>
      </c>
      <c r="D1395" s="527" t="str">
        <f t="shared" si="1184"/>
        <v>Daily Dosage
1 per day</v>
      </c>
      <c r="E1395" s="524" t="str">
        <f t="shared" si="1185"/>
        <v>Provider agency licensed and accredited as methadone clinic. Supervision by licensed physician. 
Administration of methadone by an MD, DO, Licensed Physician’s Assistant, Nurse Practitioner, Clinical Nurse Specialist, RN, LPN or pharmacist.</v>
      </c>
      <c r="F1395" s="254" t="s">
        <v>839</v>
      </c>
      <c r="G1395" s="254" t="s">
        <v>613</v>
      </c>
      <c r="H1395" s="254" t="s">
        <v>624</v>
      </c>
      <c r="I1395" s="527" t="str">
        <f t="shared" si="1186"/>
        <v>Line
Professional</v>
      </c>
      <c r="J1395" s="527" t="str">
        <f t="shared" si="1187"/>
        <v>Block Grant, Healthy Michigan, PA2, and 1115 Demonstration Waiver</v>
      </c>
      <c r="K1395" s="430"/>
      <c r="L1395" s="430"/>
      <c r="M1395" s="430"/>
      <c r="N1395" s="430"/>
      <c r="O1395" s="430"/>
      <c r="P1395" s="430"/>
      <c r="Q1395" s="430"/>
      <c r="R1395" s="430"/>
      <c r="S1395" s="430"/>
      <c r="T1395" s="430"/>
      <c r="U1395" s="430"/>
      <c r="V1395" s="430"/>
      <c r="W1395" s="430"/>
      <c r="X1395" s="524"/>
      <c r="Y1395" s="524" t="s">
        <v>1277</v>
      </c>
      <c r="Z1395" s="527" t="str">
        <f t="shared" si="1188"/>
        <v xml:space="preserve"> </v>
      </c>
      <c r="AA1395" s="527" t="str">
        <f t="shared" si="1189"/>
        <v xml:space="preserve">
HD - Pregnant/Parenting Women's Program</v>
      </c>
    </row>
    <row r="1396" spans="1:27" s="23" customFormat="1" ht="24" customHeight="1">
      <c r="A1396" s="521" t="str">
        <f t="shared" si="1181"/>
        <v>H0020</v>
      </c>
      <c r="B1396" s="430" t="str">
        <f t="shared" si="1182"/>
        <v>Substance Abuse: Methadone</v>
      </c>
      <c r="C1396" s="524" t="str">
        <f t="shared" si="1183"/>
        <v>Alcohol and/or drug services; methadone administration and/or service (provision of the drug by a licensed program)</v>
      </c>
      <c r="D1396" s="527" t="str">
        <f t="shared" si="1184"/>
        <v>Daily Dosage
1 per day</v>
      </c>
      <c r="E1396" s="524" t="str">
        <f t="shared" si="1185"/>
        <v>Provider agency licensed and accredited as methadone clinic. Supervision by licensed physician. 
Administration of methadone by an MD, DO, Licensed Physician’s Assistant, Nurse Practitioner, Clinical Nurse Specialist, RN, LPN or pharmacist.</v>
      </c>
      <c r="F1396" s="254" t="s">
        <v>2342</v>
      </c>
      <c r="G1396" s="254" t="s">
        <v>621</v>
      </c>
      <c r="H1396" s="254" t="s">
        <v>624</v>
      </c>
      <c r="I1396" s="527" t="str">
        <f t="shared" si="1186"/>
        <v>Line
Professional</v>
      </c>
      <c r="J1396" s="527" t="str">
        <f t="shared" si="1187"/>
        <v>Block Grant, Healthy Michigan, PA2, and 1115 Demonstration Waiver</v>
      </c>
      <c r="K1396" s="430"/>
      <c r="L1396" s="430"/>
      <c r="M1396" s="430"/>
      <c r="N1396" s="430"/>
      <c r="O1396" s="430"/>
      <c r="P1396" s="430"/>
      <c r="Q1396" s="430"/>
      <c r="R1396" s="430"/>
      <c r="S1396" s="430"/>
      <c r="T1396" s="430"/>
      <c r="U1396" s="430"/>
      <c r="V1396" s="430"/>
      <c r="W1396" s="430"/>
      <c r="X1396" s="524"/>
      <c r="Y1396" s="524" t="s">
        <v>1277</v>
      </c>
      <c r="Z1396" s="527" t="str">
        <f t="shared" si="1188"/>
        <v xml:space="preserve"> </v>
      </c>
      <c r="AA1396" s="527" t="str">
        <f t="shared" si="1189"/>
        <v xml:space="preserve">
HD - Pregnant/Parenting Women's Program</v>
      </c>
    </row>
    <row r="1397" spans="1:27" s="23" customFormat="1" ht="24" customHeight="1">
      <c r="A1397" s="521" t="str">
        <f t="shared" si="1181"/>
        <v>H0020</v>
      </c>
      <c r="B1397" s="430" t="str">
        <f t="shared" si="1182"/>
        <v>Substance Abuse: Methadone</v>
      </c>
      <c r="C1397" s="524" t="str">
        <f t="shared" si="1183"/>
        <v>Alcohol and/or drug services; methadone administration and/or service (provision of the drug by a licensed program)</v>
      </c>
      <c r="D1397" s="527" t="str">
        <f t="shared" si="1184"/>
        <v>Daily Dosage
1 per day</v>
      </c>
      <c r="E1397" s="524" t="str">
        <f t="shared" si="1185"/>
        <v>Provider agency licensed and accredited as methadone clinic. Supervision by licensed physician. 
Administration of methadone by an MD, DO, Licensed Physician’s Assistant, Nurse Practitioner, Clinical Nurse Specialist, RN, LPN or pharmacist.</v>
      </c>
      <c r="F1397" s="254" t="s">
        <v>586</v>
      </c>
      <c r="G1397" s="254" t="s">
        <v>621</v>
      </c>
      <c r="H1397" s="254" t="s">
        <v>624</v>
      </c>
      <c r="I1397" s="527" t="str">
        <f t="shared" si="1186"/>
        <v>Line
Professional</v>
      </c>
      <c r="J1397" s="527" t="str">
        <f t="shared" si="1187"/>
        <v>Block Grant, Healthy Michigan, PA2, and 1115 Demonstration Waiver</v>
      </c>
      <c r="K1397" s="430"/>
      <c r="L1397" s="430"/>
      <c r="M1397" s="430"/>
      <c r="N1397" s="430"/>
      <c r="O1397" s="430"/>
      <c r="P1397" s="430"/>
      <c r="Q1397" s="430"/>
      <c r="R1397" s="430"/>
      <c r="S1397" s="430"/>
      <c r="T1397" s="430"/>
      <c r="U1397" s="430"/>
      <c r="V1397" s="430"/>
      <c r="W1397" s="430"/>
      <c r="X1397" s="524"/>
      <c r="Y1397" s="524" t="s">
        <v>1277</v>
      </c>
      <c r="Z1397" s="527" t="str">
        <f t="shared" si="1188"/>
        <v xml:space="preserve"> </v>
      </c>
      <c r="AA1397" s="527" t="str">
        <f t="shared" si="1189"/>
        <v xml:space="preserve">
HD - Pregnant/Parenting Women's Program</v>
      </c>
    </row>
    <row r="1398" spans="1:27" s="23" customFormat="1" ht="24" customHeight="1">
      <c r="A1398" s="521" t="str">
        <f t="shared" si="1181"/>
        <v>H0020</v>
      </c>
      <c r="B1398" s="430" t="str">
        <f t="shared" si="1182"/>
        <v>Substance Abuse: Methadone</v>
      </c>
      <c r="C1398" s="524" t="str">
        <f t="shared" si="1183"/>
        <v>Alcohol and/or drug services; methadone administration and/or service (provision of the drug by a licensed program)</v>
      </c>
      <c r="D1398" s="527" t="str">
        <f t="shared" si="1184"/>
        <v>Daily Dosage
1 per day</v>
      </c>
      <c r="E1398" s="524" t="str">
        <f t="shared" si="1185"/>
        <v>Provider agency licensed and accredited as methadone clinic. Supervision by licensed physician. 
Administration of methadone by an MD, DO, Licensed Physician’s Assistant, Nurse Practitioner, Clinical Nurse Specialist, RN, LPN or pharmacist.</v>
      </c>
      <c r="F1398" s="254" t="s">
        <v>528</v>
      </c>
      <c r="G1398" s="254" t="s">
        <v>621</v>
      </c>
      <c r="H1398" s="254" t="s">
        <v>624</v>
      </c>
      <c r="I1398" s="527" t="str">
        <f t="shared" si="1186"/>
        <v>Line
Professional</v>
      </c>
      <c r="J1398" s="527" t="str">
        <f t="shared" si="1187"/>
        <v>Block Grant, Healthy Michigan, PA2, and 1115 Demonstration Waiver</v>
      </c>
      <c r="K1398" s="430"/>
      <c r="L1398" s="430"/>
      <c r="M1398" s="430"/>
      <c r="N1398" s="430"/>
      <c r="O1398" s="430"/>
      <c r="P1398" s="430"/>
      <c r="Q1398" s="430"/>
      <c r="R1398" s="430"/>
      <c r="S1398" s="430"/>
      <c r="T1398" s="430"/>
      <c r="U1398" s="430"/>
      <c r="V1398" s="430"/>
      <c r="W1398" s="430"/>
      <c r="X1398" s="524"/>
      <c r="Y1398" s="524" t="s">
        <v>1277</v>
      </c>
      <c r="Z1398" s="527" t="str">
        <f t="shared" si="1188"/>
        <v xml:space="preserve"> </v>
      </c>
      <c r="AA1398" s="527" t="str">
        <f t="shared" si="1189"/>
        <v xml:space="preserve">
HD - Pregnant/Parenting Women's Program</v>
      </c>
    </row>
    <row r="1399" spans="1:27" s="23" customFormat="1" ht="24" customHeight="1">
      <c r="A1399" s="521" t="str">
        <f t="shared" si="1181"/>
        <v>H0020</v>
      </c>
      <c r="B1399" s="430" t="str">
        <f t="shared" si="1182"/>
        <v>Substance Abuse: Methadone</v>
      </c>
      <c r="C1399" s="524" t="str">
        <f t="shared" si="1183"/>
        <v>Alcohol and/or drug services; methadone administration and/or service (provision of the drug by a licensed program)</v>
      </c>
      <c r="D1399" s="527" t="str">
        <f t="shared" si="1184"/>
        <v>Daily Dosage
1 per day</v>
      </c>
      <c r="E1399" s="524" t="str">
        <f t="shared" si="1185"/>
        <v>Provider agency licensed and accredited as methadone clinic. Supervision by licensed physician. 
Administration of methadone by an MD, DO, Licensed Physician’s Assistant, Nurse Practitioner, Clinical Nurse Specialist, RN, LPN or pharmacist.</v>
      </c>
      <c r="F1399" s="254" t="s">
        <v>544</v>
      </c>
      <c r="G1399" s="254" t="s">
        <v>614</v>
      </c>
      <c r="H1399" s="254" t="s">
        <v>624</v>
      </c>
      <c r="I1399" s="527" t="str">
        <f t="shared" si="1186"/>
        <v>Line
Professional</v>
      </c>
      <c r="J1399" s="527" t="str">
        <f t="shared" si="1187"/>
        <v>Block Grant, Healthy Michigan, PA2, and 1115 Demonstration Waiver</v>
      </c>
      <c r="K1399" s="430"/>
      <c r="L1399" s="430"/>
      <c r="M1399" s="430"/>
      <c r="N1399" s="430"/>
      <c r="O1399" s="430"/>
      <c r="P1399" s="430"/>
      <c r="Q1399" s="430"/>
      <c r="R1399" s="430"/>
      <c r="S1399" s="430"/>
      <c r="T1399" s="430"/>
      <c r="U1399" s="430"/>
      <c r="V1399" s="430"/>
      <c r="W1399" s="430"/>
      <c r="X1399" s="524"/>
      <c r="Y1399" s="524" t="s">
        <v>1277</v>
      </c>
      <c r="Z1399" s="527" t="str">
        <f t="shared" si="1188"/>
        <v xml:space="preserve"> </v>
      </c>
      <c r="AA1399" s="527" t="str">
        <f t="shared" si="1189"/>
        <v xml:space="preserve">
HD - Pregnant/Parenting Women's Program</v>
      </c>
    </row>
    <row r="1400" spans="1:27" s="23" customFormat="1" ht="24" customHeight="1" thickBot="1">
      <c r="A1400" s="522" t="str">
        <f t="shared" si="1181"/>
        <v>H0020</v>
      </c>
      <c r="B1400" s="432" t="str">
        <f t="shared" si="1182"/>
        <v>Substance Abuse: Methadone</v>
      </c>
      <c r="C1400" s="525" t="str">
        <f t="shared" si="1183"/>
        <v>Alcohol and/or drug services; methadone administration and/or service (provision of the drug by a licensed program)</v>
      </c>
      <c r="D1400" s="528" t="str">
        <f t="shared" si="1184"/>
        <v>Daily Dosage
1 per day</v>
      </c>
      <c r="E1400" s="525" t="str">
        <f t="shared" si="1185"/>
        <v>Provider agency licensed and accredited as methadone clinic. Supervision by licensed physician. 
Administration of methadone by an MD, DO, Licensed Physician’s Assistant, Nurse Practitioner, Clinical Nurse Specialist, RN, LPN or pharmacist.</v>
      </c>
      <c r="F1400" s="255" t="s">
        <v>645</v>
      </c>
      <c r="G1400" s="255" t="s">
        <v>617</v>
      </c>
      <c r="H1400" s="255" t="s">
        <v>624</v>
      </c>
      <c r="I1400" s="528" t="str">
        <f t="shared" si="1186"/>
        <v>Line
Professional</v>
      </c>
      <c r="J1400" s="528" t="str">
        <f t="shared" si="1187"/>
        <v>Block Grant, Healthy Michigan, PA2, and 1115 Demonstration Waiver</v>
      </c>
      <c r="K1400" s="432"/>
      <c r="L1400" s="432"/>
      <c r="M1400" s="432"/>
      <c r="N1400" s="432"/>
      <c r="O1400" s="432"/>
      <c r="P1400" s="432"/>
      <c r="Q1400" s="432"/>
      <c r="R1400" s="432"/>
      <c r="S1400" s="432"/>
      <c r="T1400" s="432"/>
      <c r="U1400" s="432"/>
      <c r="V1400" s="432"/>
      <c r="W1400" s="432"/>
      <c r="X1400" s="525"/>
      <c r="Y1400" s="525" t="s">
        <v>1277</v>
      </c>
      <c r="Z1400" s="528" t="str">
        <f t="shared" si="1188"/>
        <v xml:space="preserve"> </v>
      </c>
      <c r="AA1400" s="528" t="str">
        <f t="shared" si="1189"/>
        <v xml:space="preserve">
HD - Pregnant/Parenting Women's Program</v>
      </c>
    </row>
    <row r="1401" spans="1:27" s="23" customFormat="1" ht="25.5">
      <c r="A1401" s="535" t="s">
        <v>357</v>
      </c>
      <c r="B1401" s="425" t="s">
        <v>2152</v>
      </c>
      <c r="C1401" s="523" t="s">
        <v>566</v>
      </c>
      <c r="D1401" s="526" t="s">
        <v>1632</v>
      </c>
      <c r="E1401" s="523" t="s">
        <v>1631</v>
      </c>
      <c r="F1401" s="253" t="s">
        <v>130</v>
      </c>
      <c r="G1401" s="253" t="s">
        <v>609</v>
      </c>
      <c r="H1401" s="253" t="s">
        <v>1310</v>
      </c>
      <c r="I1401" s="526" t="s">
        <v>1680</v>
      </c>
      <c r="J1401" s="526" t="s">
        <v>489</v>
      </c>
      <c r="K1401" s="433" t="s">
        <v>2474</v>
      </c>
      <c r="L1401" s="433"/>
      <c r="M1401" s="433" t="s">
        <v>2474</v>
      </c>
      <c r="N1401" s="433"/>
      <c r="O1401" s="433" t="s">
        <v>2474</v>
      </c>
      <c r="P1401" s="433"/>
      <c r="Q1401" s="433" t="s">
        <v>2474</v>
      </c>
      <c r="R1401" s="433"/>
      <c r="S1401" s="433"/>
      <c r="T1401" s="433"/>
      <c r="U1401" s="433"/>
      <c r="V1401" s="433"/>
      <c r="W1401" s="433"/>
      <c r="X1401" s="523" t="s">
        <v>1298</v>
      </c>
      <c r="Y1401" s="523" t="s">
        <v>1634</v>
      </c>
      <c r="Z1401" s="526" t="s">
        <v>1025</v>
      </c>
      <c r="AA1401" s="526" t="s">
        <v>1816</v>
      </c>
    </row>
    <row r="1402" spans="1:27" s="23" customFormat="1" ht="25.5">
      <c r="A1402" s="536" t="str">
        <f t="shared" ref="A1402:A1418" si="1190">A1401</f>
        <v>H0022</v>
      </c>
      <c r="B1402" s="426" t="str">
        <f t="shared" ref="B1402:B1418" si="1191">B1401</f>
        <v>Substance Abuse: 
Outpatient Care</v>
      </c>
      <c r="C1402" s="524" t="str">
        <f t="shared" ref="C1402:C1418" si="1192">C1401</f>
        <v>Early Intervention services, per encounter</v>
      </c>
      <c r="D1402" s="527" t="str">
        <f t="shared" ref="D1402:D1418" si="1193">D1401</f>
        <v>Encounter
DT/2</v>
      </c>
      <c r="E1402" s="524" t="str">
        <f t="shared" ref="E1402:E1418" si="1194">E140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2" s="254" t="s">
        <v>507</v>
      </c>
      <c r="G1402" s="254" t="s">
        <v>610</v>
      </c>
      <c r="H1402" s="254" t="s">
        <v>1310</v>
      </c>
      <c r="I1402" s="527" t="str">
        <f t="shared" ref="I1402:I1418" si="1195">I1401</f>
        <v>Series/Line 
(depends on
other payers)
Institutional
or 
Professional 
(depends on 
other payers)</v>
      </c>
      <c r="J1402" s="527" t="str">
        <f t="shared" ref="J1402:J1418" si="1196">J1401</f>
        <v>1115 Demonstration Waiver, Healthy Michigan, Block Grant, PA2</v>
      </c>
      <c r="K1402" s="430" t="s">
        <v>2474</v>
      </c>
      <c r="L1402" s="430"/>
      <c r="M1402" s="430" t="s">
        <v>2474</v>
      </c>
      <c r="N1402" s="430"/>
      <c r="O1402" s="430" t="s">
        <v>2474</v>
      </c>
      <c r="P1402" s="430"/>
      <c r="Q1402" s="430" t="s">
        <v>2474</v>
      </c>
      <c r="R1402" s="430"/>
      <c r="S1402" s="430"/>
      <c r="T1402" s="430"/>
      <c r="U1402" s="430"/>
      <c r="V1402" s="430"/>
      <c r="W1402" s="430"/>
      <c r="X1402" s="524" t="s">
        <v>1298</v>
      </c>
      <c r="Y1402" s="524" t="s">
        <v>1276</v>
      </c>
      <c r="Z1402" s="527" t="str">
        <f t="shared" ref="Z1402:Z1418" si="1197">Z1401</f>
        <v>Y4 - SAMHSA approved EBP for Co-occurring disorders</v>
      </c>
      <c r="AA1402" s="527" t="str">
        <f t="shared" ref="AA1402:AA1418" si="1198">AA1401</f>
        <v xml:space="preserve">
HD - Pregnant/Parenting Women's Program
HH - Integrated Mental Health and Substance Abuse
</v>
      </c>
    </row>
    <row r="1403" spans="1:27" s="23" customFormat="1" ht="12.75" customHeight="1">
      <c r="A1403" s="536" t="str">
        <f t="shared" si="1190"/>
        <v>H0022</v>
      </c>
      <c r="B1403" s="426" t="str">
        <f t="shared" si="1191"/>
        <v>Substance Abuse: 
Outpatient Care</v>
      </c>
      <c r="C1403" s="524" t="str">
        <f t="shared" si="1192"/>
        <v>Early Intervention services, per encounter</v>
      </c>
      <c r="D1403" s="527" t="str">
        <f t="shared" si="1193"/>
        <v>Encounter
DT/2</v>
      </c>
      <c r="E1403"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3" s="254" t="s">
        <v>132</v>
      </c>
      <c r="G1403" s="254" t="s">
        <v>616</v>
      </c>
      <c r="H1403" s="254" t="s">
        <v>551</v>
      </c>
      <c r="I1403" s="527" t="str">
        <f t="shared" si="1195"/>
        <v>Series/Line 
(depends on
other payers)
Institutional
or 
Professional 
(depends on 
other payers)</v>
      </c>
      <c r="J1403" s="527" t="str">
        <f t="shared" si="1196"/>
        <v>1115 Demonstration Waiver, Healthy Michigan, Block Grant, PA2</v>
      </c>
      <c r="K1403" s="430" t="s">
        <v>2474</v>
      </c>
      <c r="L1403" s="430"/>
      <c r="M1403" s="430" t="s">
        <v>2474</v>
      </c>
      <c r="N1403" s="430"/>
      <c r="O1403" s="430" t="s">
        <v>2474</v>
      </c>
      <c r="P1403" s="430"/>
      <c r="Q1403" s="430" t="s">
        <v>2474</v>
      </c>
      <c r="R1403" s="430"/>
      <c r="S1403" s="430"/>
      <c r="T1403" s="430"/>
      <c r="U1403" s="430"/>
      <c r="V1403" s="430"/>
      <c r="W1403" s="430"/>
      <c r="X1403" s="524" t="s">
        <v>1298</v>
      </c>
      <c r="Y1403" s="524" t="s">
        <v>1276</v>
      </c>
      <c r="Z1403" s="527" t="str">
        <f t="shared" si="1197"/>
        <v>Y4 - SAMHSA approved EBP for Co-occurring disorders</v>
      </c>
      <c r="AA1403" s="527" t="str">
        <f t="shared" si="1198"/>
        <v xml:space="preserve">
HD - Pregnant/Parenting Women's Program
HH - Integrated Mental Health and Substance Abuse
</v>
      </c>
    </row>
    <row r="1404" spans="1:27" s="23" customFormat="1" ht="25.5">
      <c r="A1404" s="536" t="str">
        <f t="shared" si="1190"/>
        <v>H0022</v>
      </c>
      <c r="B1404" s="426" t="str">
        <f t="shared" si="1191"/>
        <v>Substance Abuse: 
Outpatient Care</v>
      </c>
      <c r="C1404" s="524" t="str">
        <f t="shared" si="1192"/>
        <v>Early Intervention services, per encounter</v>
      </c>
      <c r="D1404" s="527" t="str">
        <f t="shared" si="1193"/>
        <v>Encounter
DT/2</v>
      </c>
      <c r="E1404"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4" s="254" t="s">
        <v>2426</v>
      </c>
      <c r="G1404" s="254" t="s">
        <v>618</v>
      </c>
      <c r="H1404" s="254" t="s">
        <v>551</v>
      </c>
      <c r="I1404" s="527" t="str">
        <f t="shared" si="1195"/>
        <v>Series/Line 
(depends on
other payers)
Institutional
or 
Professional 
(depends on 
other payers)</v>
      </c>
      <c r="J1404" s="527" t="str">
        <f t="shared" si="1196"/>
        <v>1115 Demonstration Waiver, Healthy Michigan, Block Grant, PA2</v>
      </c>
      <c r="K1404" s="430" t="s">
        <v>2474</v>
      </c>
      <c r="L1404" s="430"/>
      <c r="M1404" s="430" t="s">
        <v>2474</v>
      </c>
      <c r="N1404" s="430"/>
      <c r="O1404" s="430" t="s">
        <v>2474</v>
      </c>
      <c r="P1404" s="430"/>
      <c r="Q1404" s="430" t="s">
        <v>2474</v>
      </c>
      <c r="R1404" s="430"/>
      <c r="S1404" s="430"/>
      <c r="T1404" s="430"/>
      <c r="U1404" s="430"/>
      <c r="V1404" s="430"/>
      <c r="W1404" s="430"/>
      <c r="X1404" s="524" t="s">
        <v>1298</v>
      </c>
      <c r="Y1404" s="524" t="s">
        <v>1276</v>
      </c>
      <c r="Z1404" s="527" t="str">
        <f t="shared" si="1197"/>
        <v>Y4 - SAMHSA approved EBP for Co-occurring disorders</v>
      </c>
      <c r="AA1404" s="527" t="str">
        <f t="shared" si="1198"/>
        <v xml:space="preserve">
HD - Pregnant/Parenting Women's Program
HH - Integrated Mental Health and Substance Abuse
</v>
      </c>
    </row>
    <row r="1405" spans="1:27" s="23" customFormat="1" ht="25.5">
      <c r="A1405" s="536" t="str">
        <f t="shared" si="1190"/>
        <v>H0022</v>
      </c>
      <c r="B1405" s="426" t="str">
        <f t="shared" si="1191"/>
        <v>Substance Abuse: 
Outpatient Care</v>
      </c>
      <c r="C1405" s="524" t="str">
        <f t="shared" si="1192"/>
        <v>Early Intervention services, per encounter</v>
      </c>
      <c r="D1405" s="527" t="str">
        <f t="shared" si="1193"/>
        <v>Encounter
DT/2</v>
      </c>
      <c r="E1405"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5" s="254" t="s">
        <v>646</v>
      </c>
      <c r="G1405" s="254" t="s">
        <v>618</v>
      </c>
      <c r="H1405" s="254" t="s">
        <v>551</v>
      </c>
      <c r="I1405" s="527" t="str">
        <f t="shared" si="1195"/>
        <v>Series/Line 
(depends on
other payers)
Institutional
or 
Professional 
(depends on 
other payers)</v>
      </c>
      <c r="J1405" s="527" t="str">
        <f t="shared" si="1196"/>
        <v>1115 Demonstration Waiver, Healthy Michigan, Block Grant, PA2</v>
      </c>
      <c r="K1405" s="430" t="s">
        <v>2474</v>
      </c>
      <c r="L1405" s="430"/>
      <c r="M1405" s="430" t="s">
        <v>2474</v>
      </c>
      <c r="N1405" s="430"/>
      <c r="O1405" s="430" t="s">
        <v>2474</v>
      </c>
      <c r="P1405" s="430"/>
      <c r="Q1405" s="430" t="s">
        <v>2474</v>
      </c>
      <c r="R1405" s="430"/>
      <c r="S1405" s="430"/>
      <c r="T1405" s="430"/>
      <c r="U1405" s="430"/>
      <c r="V1405" s="430"/>
      <c r="W1405" s="430"/>
      <c r="X1405" s="524" t="s">
        <v>1298</v>
      </c>
      <c r="Y1405" s="524" t="s">
        <v>1276</v>
      </c>
      <c r="Z1405" s="527" t="str">
        <f t="shared" si="1197"/>
        <v>Y4 - SAMHSA approved EBP for Co-occurring disorders</v>
      </c>
      <c r="AA1405" s="527" t="str">
        <f t="shared" si="1198"/>
        <v xml:space="preserve">
HD - Pregnant/Parenting Women's Program
HH - Integrated Mental Health and Substance Abuse
</v>
      </c>
    </row>
    <row r="1406" spans="1:27" s="23" customFormat="1" ht="12.75" customHeight="1">
      <c r="A1406" s="536" t="str">
        <f t="shared" si="1190"/>
        <v>H0022</v>
      </c>
      <c r="B1406" s="426" t="str">
        <f t="shared" si="1191"/>
        <v>Substance Abuse: 
Outpatient Care</v>
      </c>
      <c r="C1406" s="524" t="str">
        <f t="shared" si="1192"/>
        <v>Early Intervention services, per encounter</v>
      </c>
      <c r="D1406" s="527" t="str">
        <f t="shared" si="1193"/>
        <v>Encounter
DT/2</v>
      </c>
      <c r="E1406"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6" s="254" t="s">
        <v>636</v>
      </c>
      <c r="G1406" s="254" t="s">
        <v>611</v>
      </c>
      <c r="H1406" s="254" t="s">
        <v>551</v>
      </c>
      <c r="I1406" s="527" t="str">
        <f t="shared" si="1195"/>
        <v>Series/Line 
(depends on
other payers)
Institutional
or 
Professional 
(depends on 
other payers)</v>
      </c>
      <c r="J1406" s="527" t="str">
        <f t="shared" si="1196"/>
        <v>1115 Demonstration Waiver, Healthy Michigan, Block Grant, PA2</v>
      </c>
      <c r="K1406" s="430" t="s">
        <v>2474</v>
      </c>
      <c r="L1406" s="430"/>
      <c r="M1406" s="430" t="s">
        <v>2474</v>
      </c>
      <c r="N1406" s="430"/>
      <c r="O1406" s="430" t="s">
        <v>2474</v>
      </c>
      <c r="P1406" s="430"/>
      <c r="Q1406" s="430" t="s">
        <v>2474</v>
      </c>
      <c r="R1406" s="430"/>
      <c r="S1406" s="430"/>
      <c r="T1406" s="430"/>
      <c r="U1406" s="430"/>
      <c r="V1406" s="430"/>
      <c r="W1406" s="430"/>
      <c r="X1406" s="524" t="s">
        <v>1298</v>
      </c>
      <c r="Y1406" s="524" t="s">
        <v>1276</v>
      </c>
      <c r="Z1406" s="527" t="str">
        <f t="shared" si="1197"/>
        <v>Y4 - SAMHSA approved EBP for Co-occurring disorders</v>
      </c>
      <c r="AA1406" s="527" t="str">
        <f t="shared" si="1198"/>
        <v xml:space="preserve">
HD - Pregnant/Parenting Women's Program
HH - Integrated Mental Health and Substance Abuse
</v>
      </c>
    </row>
    <row r="1407" spans="1:27" s="23" customFormat="1" ht="25.5">
      <c r="A1407" s="536" t="str">
        <f t="shared" si="1190"/>
        <v>H0022</v>
      </c>
      <c r="B1407" s="426" t="str">
        <f t="shared" si="1191"/>
        <v>Substance Abuse: 
Outpatient Care</v>
      </c>
      <c r="C1407" s="524" t="str">
        <f t="shared" si="1192"/>
        <v>Early Intervention services, per encounter</v>
      </c>
      <c r="D1407" s="527" t="str">
        <f t="shared" si="1193"/>
        <v>Encounter
DT/2</v>
      </c>
      <c r="E1407"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7" s="254" t="s">
        <v>516</v>
      </c>
      <c r="G1407" s="254" t="s">
        <v>611</v>
      </c>
      <c r="H1407" s="254" t="s">
        <v>551</v>
      </c>
      <c r="I1407" s="527" t="str">
        <f t="shared" si="1195"/>
        <v>Series/Line 
(depends on
other payers)
Institutional
or 
Professional 
(depends on 
other payers)</v>
      </c>
      <c r="J1407" s="527" t="str">
        <f t="shared" si="1196"/>
        <v>1115 Demonstration Waiver, Healthy Michigan, Block Grant, PA2</v>
      </c>
      <c r="K1407" s="430" t="s">
        <v>2474</v>
      </c>
      <c r="L1407" s="430"/>
      <c r="M1407" s="430" t="s">
        <v>2474</v>
      </c>
      <c r="N1407" s="430"/>
      <c r="O1407" s="430" t="s">
        <v>2474</v>
      </c>
      <c r="P1407" s="430"/>
      <c r="Q1407" s="430" t="s">
        <v>2474</v>
      </c>
      <c r="R1407" s="430"/>
      <c r="S1407" s="430"/>
      <c r="T1407" s="430"/>
      <c r="U1407" s="430"/>
      <c r="V1407" s="430"/>
      <c r="W1407" s="430"/>
      <c r="X1407" s="524" t="s">
        <v>1298</v>
      </c>
      <c r="Y1407" s="524" t="s">
        <v>1276</v>
      </c>
      <c r="Z1407" s="527" t="str">
        <f t="shared" si="1197"/>
        <v>Y4 - SAMHSA approved EBP for Co-occurring disorders</v>
      </c>
      <c r="AA1407" s="527" t="str">
        <f t="shared" si="1198"/>
        <v xml:space="preserve">
HD - Pregnant/Parenting Women's Program
HH - Integrated Mental Health and Substance Abuse
</v>
      </c>
    </row>
    <row r="1408" spans="1:27" s="23" customFormat="1" ht="25.5">
      <c r="A1408" s="536" t="str">
        <f t="shared" si="1190"/>
        <v>H0022</v>
      </c>
      <c r="B1408" s="426" t="str">
        <f t="shared" si="1191"/>
        <v>Substance Abuse: 
Outpatient Care</v>
      </c>
      <c r="C1408" s="524" t="str">
        <f t="shared" si="1192"/>
        <v>Early Intervention services, per encounter</v>
      </c>
      <c r="D1408" s="527" t="str">
        <f t="shared" si="1193"/>
        <v>Encounter
DT/2</v>
      </c>
      <c r="E1408"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8" s="254" t="s">
        <v>647</v>
      </c>
      <c r="G1408" s="254" t="s">
        <v>612</v>
      </c>
      <c r="H1408" s="254" t="s">
        <v>551</v>
      </c>
      <c r="I1408" s="527" t="str">
        <f t="shared" si="1195"/>
        <v>Series/Line 
(depends on
other payers)
Institutional
or 
Professional 
(depends on 
other payers)</v>
      </c>
      <c r="J1408" s="527" t="str">
        <f t="shared" si="1196"/>
        <v>1115 Demonstration Waiver, Healthy Michigan, Block Grant, PA2</v>
      </c>
      <c r="K1408" s="430" t="s">
        <v>2474</v>
      </c>
      <c r="L1408" s="430"/>
      <c r="M1408" s="430" t="s">
        <v>2474</v>
      </c>
      <c r="N1408" s="430"/>
      <c r="O1408" s="430" t="s">
        <v>2474</v>
      </c>
      <c r="P1408" s="430"/>
      <c r="Q1408" s="430" t="s">
        <v>2474</v>
      </c>
      <c r="R1408" s="430"/>
      <c r="S1408" s="430"/>
      <c r="T1408" s="430"/>
      <c r="U1408" s="430"/>
      <c r="V1408" s="430"/>
      <c r="W1408" s="430"/>
      <c r="X1408" s="524" t="s">
        <v>1298</v>
      </c>
      <c r="Y1408" s="524" t="s">
        <v>1276</v>
      </c>
      <c r="Z1408" s="527" t="str">
        <f t="shared" si="1197"/>
        <v>Y4 - SAMHSA approved EBP for Co-occurring disorders</v>
      </c>
      <c r="AA1408" s="527" t="str">
        <f t="shared" si="1198"/>
        <v xml:space="preserve">
HD - Pregnant/Parenting Women's Program
HH - Integrated Mental Health and Substance Abuse
</v>
      </c>
    </row>
    <row r="1409" spans="1:28" s="23" customFormat="1" ht="12.75" customHeight="1">
      <c r="A1409" s="536" t="str">
        <f t="shared" si="1190"/>
        <v>H0022</v>
      </c>
      <c r="B1409" s="426" t="str">
        <f t="shared" si="1191"/>
        <v>Substance Abuse: 
Outpatient Care</v>
      </c>
      <c r="C1409" s="524" t="str">
        <f t="shared" si="1192"/>
        <v>Early Intervention services, per encounter</v>
      </c>
      <c r="D1409" s="527" t="str">
        <f t="shared" si="1193"/>
        <v>Encounter
DT/2</v>
      </c>
      <c r="E1409"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9" s="254" t="s">
        <v>2355</v>
      </c>
      <c r="G1409" s="254" t="s">
        <v>612</v>
      </c>
      <c r="H1409" s="254" t="s">
        <v>551</v>
      </c>
      <c r="I1409" s="527" t="str">
        <f t="shared" si="1195"/>
        <v>Series/Line 
(depends on
other payers)
Institutional
or 
Professional 
(depends on 
other payers)</v>
      </c>
      <c r="J1409" s="527" t="str">
        <f t="shared" si="1196"/>
        <v>1115 Demonstration Waiver, Healthy Michigan, Block Grant, PA2</v>
      </c>
      <c r="K1409" s="430" t="s">
        <v>2474</v>
      </c>
      <c r="L1409" s="430"/>
      <c r="M1409" s="430" t="s">
        <v>2474</v>
      </c>
      <c r="N1409" s="430"/>
      <c r="O1409" s="430" t="s">
        <v>2474</v>
      </c>
      <c r="P1409" s="430"/>
      <c r="Q1409" s="430" t="s">
        <v>2474</v>
      </c>
      <c r="R1409" s="430"/>
      <c r="S1409" s="430"/>
      <c r="T1409" s="430"/>
      <c r="U1409" s="430"/>
      <c r="V1409" s="430"/>
      <c r="W1409" s="430"/>
      <c r="X1409" s="524" t="s">
        <v>1298</v>
      </c>
      <c r="Y1409" s="524" t="s">
        <v>1276</v>
      </c>
      <c r="Z1409" s="527" t="str">
        <f t="shared" si="1197"/>
        <v>Y4 - SAMHSA approved EBP for Co-occurring disorders</v>
      </c>
      <c r="AA1409" s="527" t="str">
        <f t="shared" si="1198"/>
        <v xml:space="preserve">
HD - Pregnant/Parenting Women's Program
HH - Integrated Mental Health and Substance Abuse
</v>
      </c>
    </row>
    <row r="1410" spans="1:28" s="23" customFormat="1" ht="12.75" customHeight="1">
      <c r="A1410" s="536" t="str">
        <f t="shared" si="1190"/>
        <v>H0022</v>
      </c>
      <c r="B1410" s="426" t="str">
        <f t="shared" si="1191"/>
        <v>Substance Abuse: 
Outpatient Care</v>
      </c>
      <c r="C1410" s="524" t="str">
        <f t="shared" si="1192"/>
        <v>Early Intervention services, per encounter</v>
      </c>
      <c r="D1410" s="527" t="str">
        <f t="shared" si="1193"/>
        <v>Encounter
DT/2</v>
      </c>
      <c r="E1410"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0" s="254" t="s">
        <v>2372</v>
      </c>
      <c r="G1410" s="254" t="s">
        <v>612</v>
      </c>
      <c r="H1410" s="254" t="s">
        <v>551</v>
      </c>
      <c r="I1410" s="527" t="str">
        <f t="shared" si="1195"/>
        <v>Series/Line 
(depends on
other payers)
Institutional
or 
Professional 
(depends on 
other payers)</v>
      </c>
      <c r="J1410" s="527" t="str">
        <f t="shared" si="1196"/>
        <v>1115 Demonstration Waiver, Healthy Michigan, Block Grant, PA2</v>
      </c>
      <c r="K1410" s="430" t="s">
        <v>2474</v>
      </c>
      <c r="L1410" s="430"/>
      <c r="M1410" s="430" t="s">
        <v>2474</v>
      </c>
      <c r="N1410" s="430"/>
      <c r="O1410" s="430" t="s">
        <v>2474</v>
      </c>
      <c r="P1410" s="430"/>
      <c r="Q1410" s="430" t="s">
        <v>2474</v>
      </c>
      <c r="R1410" s="430"/>
      <c r="S1410" s="430"/>
      <c r="T1410" s="430"/>
      <c r="U1410" s="430"/>
      <c r="V1410" s="430"/>
      <c r="W1410" s="430"/>
      <c r="X1410" s="524" t="s">
        <v>1298</v>
      </c>
      <c r="Y1410" s="524" t="s">
        <v>1276</v>
      </c>
      <c r="Z1410" s="527" t="str">
        <f t="shared" si="1197"/>
        <v>Y4 - SAMHSA approved EBP for Co-occurring disorders</v>
      </c>
      <c r="AA1410" s="527" t="str">
        <f t="shared" si="1198"/>
        <v xml:space="preserve">
HD - Pregnant/Parenting Women's Program
HH - Integrated Mental Health and Substance Abuse
</v>
      </c>
    </row>
    <row r="1411" spans="1:28" ht="15" customHeight="1">
      <c r="A1411" s="536" t="str">
        <f t="shared" si="1190"/>
        <v>H0022</v>
      </c>
      <c r="B1411" s="426" t="str">
        <f t="shared" si="1191"/>
        <v>Substance Abuse: 
Outpatient Care</v>
      </c>
      <c r="C1411" s="524" t="str">
        <f t="shared" si="1192"/>
        <v>Early Intervention services, per encounter</v>
      </c>
      <c r="D1411" s="527" t="str">
        <f t="shared" si="1193"/>
        <v>Encounter
DT/2</v>
      </c>
      <c r="E1411"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1" s="254" t="s">
        <v>2353</v>
      </c>
      <c r="G1411" s="254" t="s">
        <v>612</v>
      </c>
      <c r="H1411" s="254" t="s">
        <v>551</v>
      </c>
      <c r="I1411" s="527" t="str">
        <f t="shared" si="1195"/>
        <v>Series/Line 
(depends on
other payers)
Institutional
or 
Professional 
(depends on 
other payers)</v>
      </c>
      <c r="J1411" s="527" t="str">
        <f t="shared" si="1196"/>
        <v>1115 Demonstration Waiver, Healthy Michigan, Block Grant, PA2</v>
      </c>
      <c r="K1411" s="430" t="s">
        <v>2474</v>
      </c>
      <c r="L1411" s="430"/>
      <c r="M1411" s="430" t="s">
        <v>2474</v>
      </c>
      <c r="N1411" s="430"/>
      <c r="O1411" s="430" t="s">
        <v>2474</v>
      </c>
      <c r="P1411" s="430"/>
      <c r="Q1411" s="430" t="s">
        <v>2474</v>
      </c>
      <c r="R1411" s="430"/>
      <c r="S1411" s="430"/>
      <c r="T1411" s="430"/>
      <c r="U1411" s="430"/>
      <c r="V1411" s="430"/>
      <c r="W1411" s="430"/>
      <c r="X1411" s="524" t="s">
        <v>1298</v>
      </c>
      <c r="Y1411" s="524" t="s">
        <v>1276</v>
      </c>
      <c r="Z1411" s="527" t="str">
        <f t="shared" si="1197"/>
        <v>Y4 - SAMHSA approved EBP for Co-occurring disorders</v>
      </c>
      <c r="AA1411" s="527" t="str">
        <f t="shared" si="1198"/>
        <v xml:space="preserve">
HD - Pregnant/Parenting Women's Program
HH - Integrated Mental Health and Substance Abuse
</v>
      </c>
    </row>
    <row r="1412" spans="1:28" ht="25.5">
      <c r="A1412" s="536" t="str">
        <f t="shared" si="1190"/>
        <v>H0022</v>
      </c>
      <c r="B1412" s="426" t="str">
        <f t="shared" si="1191"/>
        <v>Substance Abuse: 
Outpatient Care</v>
      </c>
      <c r="C1412" s="524" t="str">
        <f t="shared" si="1192"/>
        <v>Early Intervention services, per encounter</v>
      </c>
      <c r="D1412" s="527" t="str">
        <f t="shared" si="1193"/>
        <v>Encounter
DT/2</v>
      </c>
      <c r="E1412"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2" s="254" t="s">
        <v>2429</v>
      </c>
      <c r="G1412" s="254" t="s">
        <v>612</v>
      </c>
      <c r="H1412" s="254" t="s">
        <v>551</v>
      </c>
      <c r="I1412" s="527" t="str">
        <f t="shared" si="1195"/>
        <v>Series/Line 
(depends on
other payers)
Institutional
or 
Professional 
(depends on 
other payers)</v>
      </c>
      <c r="J1412" s="527" t="str">
        <f t="shared" si="1196"/>
        <v>1115 Demonstration Waiver, Healthy Michigan, Block Grant, PA2</v>
      </c>
      <c r="K1412" s="430" t="s">
        <v>2474</v>
      </c>
      <c r="L1412" s="430"/>
      <c r="M1412" s="430" t="s">
        <v>2474</v>
      </c>
      <c r="N1412" s="430"/>
      <c r="O1412" s="430" t="s">
        <v>2474</v>
      </c>
      <c r="P1412" s="430"/>
      <c r="Q1412" s="430" t="s">
        <v>2474</v>
      </c>
      <c r="R1412" s="430"/>
      <c r="S1412" s="430"/>
      <c r="T1412" s="430"/>
      <c r="U1412" s="430"/>
      <c r="V1412" s="430"/>
      <c r="W1412" s="430"/>
      <c r="X1412" s="524" t="s">
        <v>1298</v>
      </c>
      <c r="Y1412" s="524" t="s">
        <v>1276</v>
      </c>
      <c r="Z1412" s="527" t="str">
        <f t="shared" si="1197"/>
        <v>Y4 - SAMHSA approved EBP for Co-occurring disorders</v>
      </c>
      <c r="AA1412" s="527" t="str">
        <f t="shared" si="1198"/>
        <v xml:space="preserve">
HD - Pregnant/Parenting Women's Program
HH - Integrated Mental Health and Substance Abuse
</v>
      </c>
    </row>
    <row r="1413" spans="1:28" ht="15" customHeight="1">
      <c r="A1413" s="536" t="str">
        <f t="shared" si="1190"/>
        <v>H0022</v>
      </c>
      <c r="B1413" s="426" t="str">
        <f t="shared" si="1191"/>
        <v>Substance Abuse: 
Outpatient Care</v>
      </c>
      <c r="C1413" s="524" t="str">
        <f t="shared" si="1192"/>
        <v>Early Intervention services, per encounter</v>
      </c>
      <c r="D1413" s="527" t="str">
        <f t="shared" si="1193"/>
        <v>Encounter
DT/2</v>
      </c>
      <c r="E1413"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3" s="254" t="s">
        <v>132</v>
      </c>
      <c r="G1413" s="254" t="s">
        <v>613</v>
      </c>
      <c r="H1413" s="254" t="s">
        <v>551</v>
      </c>
      <c r="I1413" s="527" t="str">
        <f t="shared" si="1195"/>
        <v>Series/Line 
(depends on
other payers)
Institutional
or 
Professional 
(depends on 
other payers)</v>
      </c>
      <c r="J1413" s="527" t="str">
        <f t="shared" si="1196"/>
        <v>1115 Demonstration Waiver, Healthy Michigan, Block Grant, PA2</v>
      </c>
      <c r="K1413" s="430" t="s">
        <v>2474</v>
      </c>
      <c r="L1413" s="430"/>
      <c r="M1413" s="430" t="s">
        <v>2474</v>
      </c>
      <c r="N1413" s="430"/>
      <c r="O1413" s="430" t="s">
        <v>2474</v>
      </c>
      <c r="P1413" s="430"/>
      <c r="Q1413" s="430" t="s">
        <v>2474</v>
      </c>
      <c r="R1413" s="430"/>
      <c r="S1413" s="430"/>
      <c r="T1413" s="430"/>
      <c r="U1413" s="430"/>
      <c r="V1413" s="430"/>
      <c r="W1413" s="430"/>
      <c r="X1413" s="524" t="s">
        <v>1298</v>
      </c>
      <c r="Y1413" s="524" t="s">
        <v>1276</v>
      </c>
      <c r="Z1413" s="527" t="str">
        <f t="shared" si="1197"/>
        <v>Y4 - SAMHSA approved EBP for Co-occurring disorders</v>
      </c>
      <c r="AA1413" s="527" t="str">
        <f t="shared" si="1198"/>
        <v xml:space="preserve">
HD - Pregnant/Parenting Women's Program
HH - Integrated Mental Health and Substance Abuse
</v>
      </c>
    </row>
    <row r="1414" spans="1:28">
      <c r="A1414" s="536" t="str">
        <f t="shared" si="1190"/>
        <v>H0022</v>
      </c>
      <c r="B1414" s="426" t="str">
        <f t="shared" si="1191"/>
        <v>Substance Abuse: 
Outpatient Care</v>
      </c>
      <c r="C1414" s="524" t="str">
        <f t="shared" si="1192"/>
        <v>Early Intervention services, per encounter</v>
      </c>
      <c r="D1414" s="527" t="str">
        <f t="shared" si="1193"/>
        <v>Encounter
DT/2</v>
      </c>
      <c r="E1414"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4" s="254" t="s">
        <v>529</v>
      </c>
      <c r="G1414" s="254" t="s">
        <v>621</v>
      </c>
      <c r="H1414" s="254" t="s">
        <v>551</v>
      </c>
      <c r="I1414" s="527" t="str">
        <f t="shared" si="1195"/>
        <v>Series/Line 
(depends on
other payers)
Institutional
or 
Professional 
(depends on 
other payers)</v>
      </c>
      <c r="J1414" s="527" t="str">
        <f t="shared" si="1196"/>
        <v>1115 Demonstration Waiver, Healthy Michigan, Block Grant, PA2</v>
      </c>
      <c r="K1414" s="430" t="s">
        <v>2474</v>
      </c>
      <c r="L1414" s="430"/>
      <c r="M1414" s="430" t="s">
        <v>2474</v>
      </c>
      <c r="N1414" s="430"/>
      <c r="O1414" s="430" t="s">
        <v>2474</v>
      </c>
      <c r="P1414" s="430"/>
      <c r="Q1414" s="430" t="s">
        <v>2474</v>
      </c>
      <c r="R1414" s="430"/>
      <c r="S1414" s="430"/>
      <c r="T1414" s="430"/>
      <c r="U1414" s="430"/>
      <c r="V1414" s="430"/>
      <c r="W1414" s="430"/>
      <c r="X1414" s="524" t="s">
        <v>1298</v>
      </c>
      <c r="Y1414" s="524" t="s">
        <v>1276</v>
      </c>
      <c r="Z1414" s="527" t="str">
        <f t="shared" si="1197"/>
        <v>Y4 - SAMHSA approved EBP for Co-occurring disorders</v>
      </c>
      <c r="AA1414" s="527" t="str">
        <f t="shared" si="1198"/>
        <v xml:space="preserve">
HD - Pregnant/Parenting Women's Program
HH - Integrated Mental Health and Substance Abuse
</v>
      </c>
    </row>
    <row r="1415" spans="1:28" s="22" customFormat="1" ht="25.5">
      <c r="A1415" s="536" t="str">
        <f t="shared" si="1190"/>
        <v>H0022</v>
      </c>
      <c r="B1415" s="426" t="str">
        <f t="shared" si="1191"/>
        <v>Substance Abuse: 
Outpatient Care</v>
      </c>
      <c r="C1415" s="524" t="str">
        <f t="shared" si="1192"/>
        <v>Early Intervention services, per encounter</v>
      </c>
      <c r="D1415" s="527" t="str">
        <f t="shared" si="1193"/>
        <v>Encounter
DT/2</v>
      </c>
      <c r="E1415"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5" s="254" t="s">
        <v>528</v>
      </c>
      <c r="G1415" s="254" t="s">
        <v>621</v>
      </c>
      <c r="H1415" s="254" t="s">
        <v>1310</v>
      </c>
      <c r="I1415" s="527" t="str">
        <f t="shared" si="1195"/>
        <v>Series/Line 
(depends on
other payers)
Institutional
or 
Professional 
(depends on 
other payers)</v>
      </c>
      <c r="J1415" s="527" t="str">
        <f t="shared" si="1196"/>
        <v>1115 Demonstration Waiver, Healthy Michigan, Block Grant, PA2</v>
      </c>
      <c r="K1415" s="430" t="s">
        <v>2474</v>
      </c>
      <c r="L1415" s="430"/>
      <c r="M1415" s="430" t="s">
        <v>2474</v>
      </c>
      <c r="N1415" s="430"/>
      <c r="O1415" s="430" t="s">
        <v>2474</v>
      </c>
      <c r="P1415" s="430"/>
      <c r="Q1415" s="430" t="s">
        <v>2474</v>
      </c>
      <c r="R1415" s="430"/>
      <c r="S1415" s="430"/>
      <c r="T1415" s="430"/>
      <c r="U1415" s="430"/>
      <c r="V1415" s="430"/>
      <c r="W1415" s="430"/>
      <c r="X1415" s="524" t="s">
        <v>1298</v>
      </c>
      <c r="Y1415" s="524" t="s">
        <v>1276</v>
      </c>
      <c r="Z1415" s="527" t="str">
        <f t="shared" si="1197"/>
        <v>Y4 - SAMHSA approved EBP for Co-occurring disorders</v>
      </c>
      <c r="AA1415" s="527" t="str">
        <f t="shared" si="1198"/>
        <v xml:space="preserve">
HD - Pregnant/Parenting Women's Program
HH - Integrated Mental Health and Substance Abuse
</v>
      </c>
      <c r="AB1415" s="20"/>
    </row>
    <row r="1416" spans="1:28" s="22" customFormat="1" ht="25.5">
      <c r="A1416" s="536" t="str">
        <f t="shared" si="1190"/>
        <v>H0022</v>
      </c>
      <c r="B1416" s="426" t="str">
        <f t="shared" si="1191"/>
        <v>Substance Abuse: 
Outpatient Care</v>
      </c>
      <c r="C1416" s="524" t="str">
        <f t="shared" si="1192"/>
        <v>Early Intervention services, per encounter</v>
      </c>
      <c r="D1416" s="527" t="str">
        <f t="shared" si="1193"/>
        <v>Encounter
DT/2</v>
      </c>
      <c r="E1416"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6" s="254" t="s">
        <v>2342</v>
      </c>
      <c r="G1416" s="254" t="s">
        <v>621</v>
      </c>
      <c r="H1416" s="254" t="s">
        <v>1310</v>
      </c>
      <c r="I1416" s="527" t="str">
        <f t="shared" si="1195"/>
        <v>Series/Line 
(depends on
other payers)
Institutional
or 
Professional 
(depends on 
other payers)</v>
      </c>
      <c r="J1416" s="527" t="str">
        <f t="shared" si="1196"/>
        <v>1115 Demonstration Waiver, Healthy Michigan, Block Grant, PA2</v>
      </c>
      <c r="K1416" s="430" t="s">
        <v>2474</v>
      </c>
      <c r="L1416" s="430"/>
      <c r="M1416" s="430" t="s">
        <v>2474</v>
      </c>
      <c r="N1416" s="430"/>
      <c r="O1416" s="430" t="s">
        <v>2474</v>
      </c>
      <c r="P1416" s="430"/>
      <c r="Q1416" s="430" t="s">
        <v>2474</v>
      </c>
      <c r="R1416" s="430"/>
      <c r="S1416" s="430"/>
      <c r="T1416" s="430"/>
      <c r="U1416" s="430"/>
      <c r="V1416" s="430"/>
      <c r="W1416" s="430"/>
      <c r="X1416" s="524" t="s">
        <v>1298</v>
      </c>
      <c r="Y1416" s="524" t="s">
        <v>1276</v>
      </c>
      <c r="Z1416" s="527" t="str">
        <f t="shared" si="1197"/>
        <v>Y4 - SAMHSA approved EBP for Co-occurring disorders</v>
      </c>
      <c r="AA1416" s="527" t="str">
        <f t="shared" si="1198"/>
        <v xml:space="preserve">
HD - Pregnant/Parenting Women's Program
HH - Integrated Mental Health and Substance Abuse
</v>
      </c>
      <c r="AB1416" s="20"/>
    </row>
    <row r="1417" spans="1:28" s="22" customFormat="1" ht="25.5">
      <c r="A1417" s="536" t="str">
        <f t="shared" si="1190"/>
        <v>H0022</v>
      </c>
      <c r="B1417" s="426" t="str">
        <f t="shared" si="1191"/>
        <v>Substance Abuse: 
Outpatient Care</v>
      </c>
      <c r="C1417" s="524" t="str">
        <f t="shared" si="1192"/>
        <v>Early Intervention services, per encounter</v>
      </c>
      <c r="D1417" s="527" t="str">
        <f t="shared" si="1193"/>
        <v>Encounter
DT/2</v>
      </c>
      <c r="E1417" s="524"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7" s="254" t="s">
        <v>544</v>
      </c>
      <c r="G1417" s="254" t="s">
        <v>614</v>
      </c>
      <c r="H1417" s="254" t="s">
        <v>1310</v>
      </c>
      <c r="I1417" s="527" t="str">
        <f t="shared" si="1195"/>
        <v>Series/Line 
(depends on
other payers)
Institutional
or 
Professional 
(depends on 
other payers)</v>
      </c>
      <c r="J1417" s="527" t="str">
        <f t="shared" si="1196"/>
        <v>1115 Demonstration Waiver, Healthy Michigan, Block Grant, PA2</v>
      </c>
      <c r="K1417" s="430" t="s">
        <v>2474</v>
      </c>
      <c r="L1417" s="430"/>
      <c r="M1417" s="430" t="s">
        <v>2474</v>
      </c>
      <c r="N1417" s="430"/>
      <c r="O1417" s="430" t="s">
        <v>2474</v>
      </c>
      <c r="P1417" s="430"/>
      <c r="Q1417" s="430" t="s">
        <v>2474</v>
      </c>
      <c r="R1417" s="430"/>
      <c r="S1417" s="430"/>
      <c r="T1417" s="430"/>
      <c r="U1417" s="430"/>
      <c r="V1417" s="430"/>
      <c r="W1417" s="430"/>
      <c r="X1417" s="524" t="s">
        <v>1298</v>
      </c>
      <c r="Y1417" s="524" t="s">
        <v>1276</v>
      </c>
      <c r="Z1417" s="527" t="str">
        <f t="shared" si="1197"/>
        <v>Y4 - SAMHSA approved EBP for Co-occurring disorders</v>
      </c>
      <c r="AA1417" s="527" t="str">
        <f t="shared" si="1198"/>
        <v xml:space="preserve">
HD - Pregnant/Parenting Women's Program
HH - Integrated Mental Health and Substance Abuse
</v>
      </c>
      <c r="AB1417" s="20"/>
    </row>
    <row r="1418" spans="1:28" s="22" customFormat="1" ht="26.25" thickBot="1">
      <c r="A1418" s="537" t="str">
        <f t="shared" si="1190"/>
        <v>H0022</v>
      </c>
      <c r="B1418" s="427" t="str">
        <f t="shared" si="1191"/>
        <v>Substance Abuse: 
Outpatient Care</v>
      </c>
      <c r="C1418" s="525" t="str">
        <f t="shared" si="1192"/>
        <v>Early Intervention services, per encounter</v>
      </c>
      <c r="D1418" s="528" t="str">
        <f t="shared" si="1193"/>
        <v>Encounter
DT/2</v>
      </c>
      <c r="E1418" s="525"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8" s="255" t="s">
        <v>645</v>
      </c>
      <c r="G1418" s="255" t="s">
        <v>617</v>
      </c>
      <c r="H1418" s="255" t="s">
        <v>1310</v>
      </c>
      <c r="I1418" s="528" t="str">
        <f t="shared" si="1195"/>
        <v>Series/Line 
(depends on
other payers)
Institutional
or 
Professional 
(depends on 
other payers)</v>
      </c>
      <c r="J1418" s="528" t="str">
        <f t="shared" si="1196"/>
        <v>1115 Demonstration Waiver, Healthy Michigan, Block Grant, PA2</v>
      </c>
      <c r="K1418" s="432" t="s">
        <v>2474</v>
      </c>
      <c r="L1418" s="432"/>
      <c r="M1418" s="432" t="s">
        <v>2474</v>
      </c>
      <c r="N1418" s="432"/>
      <c r="O1418" s="432" t="s">
        <v>2474</v>
      </c>
      <c r="P1418" s="432"/>
      <c r="Q1418" s="432" t="s">
        <v>2474</v>
      </c>
      <c r="R1418" s="432"/>
      <c r="S1418" s="432"/>
      <c r="T1418" s="432"/>
      <c r="U1418" s="432"/>
      <c r="V1418" s="432"/>
      <c r="W1418" s="432"/>
      <c r="X1418" s="525" t="s">
        <v>1298</v>
      </c>
      <c r="Y1418" s="525" t="s">
        <v>1276</v>
      </c>
      <c r="Z1418" s="528" t="str">
        <f t="shared" si="1197"/>
        <v>Y4 - SAMHSA approved EBP for Co-occurring disorders</v>
      </c>
      <c r="AA1418" s="528" t="str">
        <f t="shared" si="1198"/>
        <v xml:space="preserve">
HD - Pregnant/Parenting Women's Program
HH - Integrated Mental Health and Substance Abuse
</v>
      </c>
      <c r="AB1418" s="20"/>
    </row>
    <row r="1419" spans="1:28" ht="186.75" customHeight="1" thickBot="1">
      <c r="A1419" s="279" t="s">
        <v>320</v>
      </c>
      <c r="B1419" s="242" t="s">
        <v>464</v>
      </c>
      <c r="C1419" s="232" t="s">
        <v>466</v>
      </c>
      <c r="D1419" s="246" t="s">
        <v>58</v>
      </c>
      <c r="E1419" s="232" t="s">
        <v>1806</v>
      </c>
      <c r="F1419" s="138" t="s">
        <v>692</v>
      </c>
      <c r="G1419" s="138"/>
      <c r="H1419" s="138" t="s">
        <v>665</v>
      </c>
      <c r="I1419" s="246" t="s">
        <v>145</v>
      </c>
      <c r="J1419" s="246" t="s">
        <v>465</v>
      </c>
      <c r="K1419" s="242"/>
      <c r="L1419" s="242" t="s">
        <v>2474</v>
      </c>
      <c r="M1419" s="242" t="s">
        <v>2474</v>
      </c>
      <c r="N1419" s="242"/>
      <c r="O1419" s="242"/>
      <c r="P1419" s="242" t="s">
        <v>2474</v>
      </c>
      <c r="Q1419" s="242"/>
      <c r="R1419" s="242"/>
      <c r="S1419" s="242"/>
      <c r="T1419" s="242"/>
      <c r="U1419" s="242"/>
      <c r="V1419" s="242"/>
      <c r="W1419" s="242"/>
      <c r="X1419" s="232"/>
      <c r="Y1419" s="232" t="s">
        <v>1278</v>
      </c>
      <c r="Z1419" s="246" t="s">
        <v>1171</v>
      </c>
      <c r="AA1419" s="246"/>
    </row>
    <row r="1420" spans="1:28" ht="33.6" customHeight="1">
      <c r="A1420" s="498" t="s">
        <v>330</v>
      </c>
      <c r="B1420" s="419" t="s">
        <v>329</v>
      </c>
      <c r="C1420" s="499" t="s">
        <v>1524</v>
      </c>
      <c r="D1420" s="449" t="s">
        <v>477</v>
      </c>
      <c r="E1420" s="499" t="s">
        <v>2358</v>
      </c>
      <c r="F1420" s="259" t="s">
        <v>143</v>
      </c>
      <c r="G1420" s="259" t="s">
        <v>609</v>
      </c>
      <c r="H1420" s="259" t="s">
        <v>666</v>
      </c>
      <c r="I1420" s="449" t="s">
        <v>145</v>
      </c>
      <c r="J1420" s="449" t="s">
        <v>478</v>
      </c>
      <c r="K1420" s="419"/>
      <c r="L1420" s="419" t="s">
        <v>2474</v>
      </c>
      <c r="M1420" s="419" t="s">
        <v>2474</v>
      </c>
      <c r="N1420" s="419"/>
      <c r="O1420" s="419"/>
      <c r="P1420" s="419"/>
      <c r="Q1420" s="419"/>
      <c r="R1420" s="419"/>
      <c r="S1420" s="419"/>
      <c r="T1420" s="419"/>
      <c r="U1420" s="419"/>
      <c r="V1420" s="419"/>
      <c r="W1420" s="419"/>
      <c r="X1420" s="499" t="s">
        <v>1298</v>
      </c>
      <c r="Y1420" s="499" t="s">
        <v>1810</v>
      </c>
      <c r="Z1420" s="449" t="s">
        <v>1025</v>
      </c>
      <c r="AA1420" s="449" t="s">
        <v>1669</v>
      </c>
    </row>
    <row r="1421" spans="1:28" ht="33.6" customHeight="1">
      <c r="A1421" s="494" t="str">
        <f t="shared" ref="A1421:A1427" si="1199">A1420</f>
        <v>H0025</v>
      </c>
      <c r="B1421" s="420" t="str">
        <f t="shared" ref="B1421:B1427" si="1200">B1420</f>
        <v>Prevention Services - Direct Model</v>
      </c>
      <c r="C1421" s="496" t="str">
        <f t="shared" ref="C1421:C1427" si="1201">C1420</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1" s="450" t="str">
        <f t="shared" ref="D1421:D1427" si="1202">D1420</f>
        <v>Face to Face Contact with family or child
H0025 – encounter
DT=1/day</v>
      </c>
      <c r="E1421" s="496" t="str">
        <f t="shared" ref="E1421:E1427" si="1203">E1420</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1" s="263" t="s">
        <v>507</v>
      </c>
      <c r="G1421" s="263" t="s">
        <v>610</v>
      </c>
      <c r="H1421" s="153" t="s">
        <v>666</v>
      </c>
      <c r="I1421" s="450" t="str">
        <f t="shared" ref="I1421:I1427" si="1204">I1420</f>
        <v>Line
Professional</v>
      </c>
      <c r="J1421" s="450" t="str">
        <f t="shared" ref="J1421:J1427" si="1205">J1420</f>
        <v>Healthy Michigan, EPSDT</v>
      </c>
      <c r="K1421" s="420"/>
      <c r="L1421" s="420" t="s">
        <v>2474</v>
      </c>
      <c r="M1421" s="420" t="s">
        <v>2474</v>
      </c>
      <c r="N1421" s="420"/>
      <c r="O1421" s="420"/>
      <c r="P1421" s="420"/>
      <c r="Q1421" s="420"/>
      <c r="R1421" s="420"/>
      <c r="S1421" s="420"/>
      <c r="T1421" s="420"/>
      <c r="U1421" s="420"/>
      <c r="V1421" s="420"/>
      <c r="W1421" s="420"/>
      <c r="X1421" s="496" t="s">
        <v>1298</v>
      </c>
      <c r="Y1421" s="496" t="s">
        <v>1279</v>
      </c>
      <c r="Z1421" s="450" t="str">
        <f t="shared" ref="Z1421:Z1427" si="1206">Z1420</f>
        <v>Y4 - SAMHSA approved EBP for Co-occurring disorders</v>
      </c>
      <c r="AA1421" s="450" t="str">
        <f t="shared" ref="AA1421:AA1427" si="1207">AA1420</f>
        <v xml:space="preserve">HH - Integrated Mental Health and Substance Abuse
</v>
      </c>
    </row>
    <row r="1422" spans="1:28" ht="29.25" customHeight="1">
      <c r="A1422" s="494" t="str">
        <f t="shared" si="1199"/>
        <v>H0025</v>
      </c>
      <c r="B1422" s="420" t="str">
        <f t="shared" si="1200"/>
        <v>Prevention Services - Direct Model</v>
      </c>
      <c r="C1422" s="496"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2" s="450" t="str">
        <f t="shared" si="1202"/>
        <v>Face to Face Contact with family or child
H0025 – encounter
DT=1/day</v>
      </c>
      <c r="E1422" s="496"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2" s="263" t="s">
        <v>132</v>
      </c>
      <c r="G1422" s="263" t="s">
        <v>616</v>
      </c>
      <c r="H1422" s="153" t="s">
        <v>666</v>
      </c>
      <c r="I1422" s="450" t="str">
        <f t="shared" si="1204"/>
        <v>Line
Professional</v>
      </c>
      <c r="J1422" s="450" t="str">
        <f t="shared" si="1205"/>
        <v>Healthy Michigan, EPSDT</v>
      </c>
      <c r="K1422" s="420"/>
      <c r="L1422" s="420" t="s">
        <v>2474</v>
      </c>
      <c r="M1422" s="420" t="s">
        <v>2474</v>
      </c>
      <c r="N1422" s="420"/>
      <c r="O1422" s="420"/>
      <c r="P1422" s="420"/>
      <c r="Q1422" s="420"/>
      <c r="R1422" s="420"/>
      <c r="S1422" s="420"/>
      <c r="T1422" s="420"/>
      <c r="U1422" s="420"/>
      <c r="V1422" s="420"/>
      <c r="W1422" s="420"/>
      <c r="X1422" s="496" t="s">
        <v>1298</v>
      </c>
      <c r="Y1422" s="496" t="s">
        <v>1279</v>
      </c>
      <c r="Z1422" s="450" t="str">
        <f t="shared" si="1206"/>
        <v>Y4 - SAMHSA approved EBP for Co-occurring disorders</v>
      </c>
      <c r="AA1422" s="450" t="str">
        <f t="shared" si="1207"/>
        <v xml:space="preserve">HH - Integrated Mental Health and Substance Abuse
</v>
      </c>
    </row>
    <row r="1423" spans="1:28" ht="29.25" customHeight="1">
      <c r="A1423" s="494" t="str">
        <f t="shared" si="1199"/>
        <v>H0025</v>
      </c>
      <c r="B1423" s="420" t="str">
        <f t="shared" si="1200"/>
        <v>Prevention Services - Direct Model</v>
      </c>
      <c r="C1423" s="496"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3" s="450" t="str">
        <f t="shared" si="1202"/>
        <v>Face to Face Contact with family or child
H0025 – encounter
DT=1/day</v>
      </c>
      <c r="E1423" s="496"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3" s="153" t="s">
        <v>1400</v>
      </c>
      <c r="G1423" s="153" t="s">
        <v>611</v>
      </c>
      <c r="H1423" s="153" t="s">
        <v>666</v>
      </c>
      <c r="I1423" s="450" t="str">
        <f t="shared" si="1204"/>
        <v>Line
Professional</v>
      </c>
      <c r="J1423" s="450" t="str">
        <f t="shared" si="1205"/>
        <v>Healthy Michigan, EPSDT</v>
      </c>
      <c r="K1423" s="420"/>
      <c r="L1423" s="420" t="s">
        <v>2474</v>
      </c>
      <c r="M1423" s="420" t="s">
        <v>2474</v>
      </c>
      <c r="N1423" s="420"/>
      <c r="O1423" s="420"/>
      <c r="P1423" s="420"/>
      <c r="Q1423" s="420"/>
      <c r="R1423" s="420"/>
      <c r="S1423" s="420"/>
      <c r="T1423" s="420"/>
      <c r="U1423" s="420"/>
      <c r="V1423" s="420"/>
      <c r="W1423" s="420"/>
      <c r="X1423" s="496" t="s">
        <v>1298</v>
      </c>
      <c r="Y1423" s="496" t="s">
        <v>1279</v>
      </c>
      <c r="Z1423" s="450" t="str">
        <f t="shared" si="1206"/>
        <v>Y4 - SAMHSA approved EBP for Co-occurring disorders</v>
      </c>
      <c r="AA1423" s="450" t="str">
        <f t="shared" si="1207"/>
        <v xml:space="preserve">HH - Integrated Mental Health and Substance Abuse
</v>
      </c>
    </row>
    <row r="1424" spans="1:28" ht="29.25" customHeight="1">
      <c r="A1424" s="494" t="str">
        <f t="shared" si="1199"/>
        <v>H0025</v>
      </c>
      <c r="B1424" s="420" t="str">
        <f t="shared" si="1200"/>
        <v>Prevention Services - Direct Model</v>
      </c>
      <c r="C1424" s="496"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4" s="450" t="str">
        <f t="shared" si="1202"/>
        <v>Face to Face Contact with family or child
H0025 – encounter
DT=1/day</v>
      </c>
      <c r="E1424" s="496"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4" s="153" t="s">
        <v>1401</v>
      </c>
      <c r="G1424" s="153" t="s">
        <v>615</v>
      </c>
      <c r="H1424" s="153" t="s">
        <v>666</v>
      </c>
      <c r="I1424" s="450" t="str">
        <f t="shared" si="1204"/>
        <v>Line
Professional</v>
      </c>
      <c r="J1424" s="450" t="str">
        <f t="shared" si="1205"/>
        <v>Healthy Michigan, EPSDT</v>
      </c>
      <c r="K1424" s="420"/>
      <c r="L1424" s="420" t="s">
        <v>2474</v>
      </c>
      <c r="M1424" s="420" t="s">
        <v>2474</v>
      </c>
      <c r="N1424" s="420"/>
      <c r="O1424" s="420"/>
      <c r="P1424" s="420"/>
      <c r="Q1424" s="420"/>
      <c r="R1424" s="420"/>
      <c r="S1424" s="420"/>
      <c r="T1424" s="420"/>
      <c r="U1424" s="420"/>
      <c r="V1424" s="420"/>
      <c r="W1424" s="420"/>
      <c r="X1424" s="496" t="s">
        <v>1298</v>
      </c>
      <c r="Y1424" s="496" t="s">
        <v>1279</v>
      </c>
      <c r="Z1424" s="450" t="str">
        <f t="shared" si="1206"/>
        <v>Y4 - SAMHSA approved EBP for Co-occurring disorders</v>
      </c>
      <c r="AA1424" s="450" t="str">
        <f t="shared" si="1207"/>
        <v xml:space="preserve">HH - Integrated Mental Health and Substance Abuse
</v>
      </c>
    </row>
    <row r="1425" spans="1:27" ht="29.25" customHeight="1">
      <c r="A1425" s="494" t="str">
        <f t="shared" si="1199"/>
        <v>H0025</v>
      </c>
      <c r="B1425" s="420" t="str">
        <f t="shared" si="1200"/>
        <v>Prevention Services - Direct Model</v>
      </c>
      <c r="C1425" s="496"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5" s="450" t="str">
        <f t="shared" si="1202"/>
        <v>Face to Face Contact with family or child
H0025 – encounter
DT=1/day</v>
      </c>
      <c r="E1425" s="496"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5" s="153" t="s">
        <v>2353</v>
      </c>
      <c r="G1425" s="263" t="s">
        <v>615</v>
      </c>
      <c r="H1425" s="153" t="s">
        <v>666</v>
      </c>
      <c r="I1425" s="450" t="str">
        <f t="shared" si="1204"/>
        <v>Line
Professional</v>
      </c>
      <c r="J1425" s="450" t="str">
        <f t="shared" si="1205"/>
        <v>Healthy Michigan, EPSDT</v>
      </c>
      <c r="K1425" s="420"/>
      <c r="L1425" s="420" t="s">
        <v>2474</v>
      </c>
      <c r="M1425" s="420" t="s">
        <v>2474</v>
      </c>
      <c r="N1425" s="420"/>
      <c r="O1425" s="420"/>
      <c r="P1425" s="420"/>
      <c r="Q1425" s="420"/>
      <c r="R1425" s="420"/>
      <c r="S1425" s="420"/>
      <c r="T1425" s="420"/>
      <c r="U1425" s="420"/>
      <c r="V1425" s="420"/>
      <c r="W1425" s="420"/>
      <c r="X1425" s="496" t="s">
        <v>1298</v>
      </c>
      <c r="Y1425" s="496" t="s">
        <v>1279</v>
      </c>
      <c r="Z1425" s="450" t="str">
        <f t="shared" si="1206"/>
        <v>Y4 - SAMHSA approved EBP for Co-occurring disorders</v>
      </c>
      <c r="AA1425" s="450" t="str">
        <f t="shared" si="1207"/>
        <v xml:space="preserve">HH - Integrated Mental Health and Substance Abuse
</v>
      </c>
    </row>
    <row r="1426" spans="1:27" ht="29.25" customHeight="1">
      <c r="A1426" s="494" t="str">
        <f t="shared" si="1199"/>
        <v>H0025</v>
      </c>
      <c r="B1426" s="420" t="str">
        <f t="shared" si="1200"/>
        <v>Prevention Services - Direct Model</v>
      </c>
      <c r="C1426" s="496"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6" s="450" t="str">
        <f t="shared" si="1202"/>
        <v>Face to Face Contact with family or child
H0025 – encounter
DT=1/day</v>
      </c>
      <c r="E1426" s="496"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6" s="263" t="s">
        <v>2355</v>
      </c>
      <c r="G1426" s="263" t="s">
        <v>612</v>
      </c>
      <c r="H1426" s="153" t="s">
        <v>666</v>
      </c>
      <c r="I1426" s="450" t="str">
        <f t="shared" si="1204"/>
        <v>Line
Professional</v>
      </c>
      <c r="J1426" s="450" t="str">
        <f t="shared" si="1205"/>
        <v>Healthy Michigan, EPSDT</v>
      </c>
      <c r="K1426" s="420"/>
      <c r="L1426" s="420" t="s">
        <v>2474</v>
      </c>
      <c r="M1426" s="420" t="s">
        <v>2474</v>
      </c>
      <c r="N1426" s="420"/>
      <c r="O1426" s="420"/>
      <c r="P1426" s="420"/>
      <c r="Q1426" s="420"/>
      <c r="R1426" s="420"/>
      <c r="S1426" s="420"/>
      <c r="T1426" s="420"/>
      <c r="U1426" s="420"/>
      <c r="V1426" s="420"/>
      <c r="W1426" s="420"/>
      <c r="X1426" s="496" t="s">
        <v>1298</v>
      </c>
      <c r="Y1426" s="496" t="s">
        <v>1279</v>
      </c>
      <c r="Z1426" s="450" t="str">
        <f t="shared" si="1206"/>
        <v>Y4 - SAMHSA approved EBP for Co-occurring disorders</v>
      </c>
      <c r="AA1426" s="450" t="str">
        <f t="shared" si="1207"/>
        <v xml:space="preserve">HH - Integrated Mental Health and Substance Abuse
</v>
      </c>
    </row>
    <row r="1427" spans="1:27" ht="29.25" customHeight="1">
      <c r="A1427" s="494" t="str">
        <f t="shared" si="1199"/>
        <v>H0025</v>
      </c>
      <c r="B1427" s="420" t="str">
        <f t="shared" si="1200"/>
        <v>Prevention Services - Direct Model</v>
      </c>
      <c r="C1427" s="496"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7" s="450" t="str">
        <f t="shared" si="1202"/>
        <v>Face to Face Contact with family or child
H0025 – encounter
DT=1/day</v>
      </c>
      <c r="E1427" s="496"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7" s="263" t="s">
        <v>2372</v>
      </c>
      <c r="G1427" s="153" t="s">
        <v>612</v>
      </c>
      <c r="H1427" s="153" t="s">
        <v>666</v>
      </c>
      <c r="I1427" s="450" t="str">
        <f t="shared" si="1204"/>
        <v>Line
Professional</v>
      </c>
      <c r="J1427" s="450" t="str">
        <f t="shared" si="1205"/>
        <v>Healthy Michigan, EPSDT</v>
      </c>
      <c r="K1427" s="420"/>
      <c r="L1427" s="420" t="s">
        <v>2474</v>
      </c>
      <c r="M1427" s="420" t="s">
        <v>2474</v>
      </c>
      <c r="N1427" s="420"/>
      <c r="O1427" s="420"/>
      <c r="P1427" s="420"/>
      <c r="Q1427" s="420"/>
      <c r="R1427" s="420"/>
      <c r="S1427" s="420"/>
      <c r="T1427" s="420"/>
      <c r="U1427" s="420"/>
      <c r="V1427" s="420"/>
      <c r="W1427" s="420"/>
      <c r="X1427" s="496" t="s">
        <v>1298</v>
      </c>
      <c r="Y1427" s="496" t="s">
        <v>1279</v>
      </c>
      <c r="Z1427" s="450" t="str">
        <f t="shared" si="1206"/>
        <v>Y4 - SAMHSA approved EBP for Co-occurring disorders</v>
      </c>
      <c r="AA1427" s="450" t="str">
        <f t="shared" si="1207"/>
        <v xml:space="preserve">HH - Integrated Mental Health and Substance Abuse
</v>
      </c>
    </row>
    <row r="1428" spans="1:27" ht="29.25" customHeight="1" thickBot="1">
      <c r="A1428" s="494" t="str">
        <f>A1426</f>
        <v>H0025</v>
      </c>
      <c r="B1428" s="420" t="str">
        <f>B1426</f>
        <v>Prevention Services - Direct Model</v>
      </c>
      <c r="C1428" s="496" t="str">
        <f>C1426</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8" s="450" t="str">
        <f>D1426</f>
        <v>Face to Face Contact with family or child
H0025 – encounter
DT=1/day</v>
      </c>
      <c r="E1428" s="496" t="str">
        <f>E1426</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8" s="260" t="s">
        <v>132</v>
      </c>
      <c r="G1428" s="233" t="s">
        <v>613</v>
      </c>
      <c r="H1428" s="233" t="s">
        <v>666</v>
      </c>
      <c r="I1428" s="451" t="str">
        <f>I1426</f>
        <v>Line
Professional</v>
      </c>
      <c r="J1428" s="451" t="str">
        <f>J1426</f>
        <v>Healthy Michigan, EPSDT</v>
      </c>
      <c r="K1428" s="421"/>
      <c r="L1428" s="421" t="s">
        <v>2474</v>
      </c>
      <c r="M1428" s="421" t="s">
        <v>2474</v>
      </c>
      <c r="N1428" s="421"/>
      <c r="O1428" s="421"/>
      <c r="P1428" s="421"/>
      <c r="Q1428" s="421"/>
      <c r="R1428" s="421"/>
      <c r="S1428" s="421"/>
      <c r="T1428" s="421"/>
      <c r="U1428" s="421"/>
      <c r="V1428" s="421"/>
      <c r="W1428" s="421"/>
      <c r="X1428" s="497" t="s">
        <v>1298</v>
      </c>
      <c r="Y1428" s="497" t="s">
        <v>1279</v>
      </c>
      <c r="Z1428" s="451" t="str">
        <f>Z1426</f>
        <v>Y4 - SAMHSA approved EBP for Co-occurring disorders</v>
      </c>
      <c r="AA1428" s="451" t="str">
        <f>AA1426</f>
        <v xml:space="preserve">HH - Integrated Mental Health and Substance Abuse
</v>
      </c>
    </row>
    <row r="1429" spans="1:27" ht="29.45" customHeight="1">
      <c r="A1429" s="498" t="s">
        <v>65</v>
      </c>
      <c r="B1429" s="419" t="s">
        <v>129</v>
      </c>
      <c r="C1429" s="499" t="s">
        <v>1301</v>
      </c>
      <c r="D1429" s="449" t="s">
        <v>667</v>
      </c>
      <c r="E1429" s="559"/>
      <c r="F1429" s="153" t="s">
        <v>633</v>
      </c>
      <c r="G1429" s="153" t="s">
        <v>641</v>
      </c>
      <c r="H1429" s="153" t="s">
        <v>551</v>
      </c>
      <c r="I1429" s="543" t="s">
        <v>145</v>
      </c>
      <c r="J1429" s="543" t="s">
        <v>128</v>
      </c>
      <c r="K1429" s="447"/>
      <c r="L1429" s="447" t="s">
        <v>2474</v>
      </c>
      <c r="M1429" s="447" t="s">
        <v>2474</v>
      </c>
      <c r="N1429" s="447"/>
      <c r="O1429" s="447"/>
      <c r="P1429" s="447" t="s">
        <v>2474</v>
      </c>
      <c r="Q1429" s="447"/>
      <c r="R1429" s="447"/>
      <c r="S1429" s="447"/>
      <c r="T1429" s="447"/>
      <c r="U1429" s="447"/>
      <c r="V1429" s="447"/>
      <c r="W1429" s="447"/>
      <c r="X1429" s="542" t="s">
        <v>1298</v>
      </c>
      <c r="Y1429" s="542" t="s">
        <v>1811</v>
      </c>
      <c r="Z1429" s="543" t="s">
        <v>2115</v>
      </c>
      <c r="AA1429" s="543" t="s">
        <v>2200</v>
      </c>
    </row>
    <row r="1430" spans="1:27" ht="29.45" customHeight="1">
      <c r="A1430" s="494" t="str">
        <f t="shared" ref="A1430:A1432" si="1208">A1429</f>
        <v>H0031</v>
      </c>
      <c r="B1430" s="420" t="str">
        <f t="shared" ref="B1430:B1432" si="1209">B1429</f>
        <v>Assessments
Health Psychiatric
Evaluation Psychological
testing Other assessments, tests</v>
      </c>
      <c r="C1430" s="496" t="str">
        <f t="shared" ref="C1430:C1432" si="1210">C1429</f>
        <v xml:space="preserve">Assessment by non-physician
Use ST when trauma assessment is performed as part of trauma-focused CBT.
</v>
      </c>
      <c r="D1430" s="450" t="str">
        <f t="shared" ref="D1430:D1432" si="1211">D1429</f>
        <v>Encounter: 3/day</v>
      </c>
      <c r="E1430" s="500"/>
      <c r="F1430" s="263" t="s">
        <v>517</v>
      </c>
      <c r="G1430" s="263" t="s">
        <v>611</v>
      </c>
      <c r="H1430" s="263" t="s">
        <v>551</v>
      </c>
      <c r="I1430" s="557" t="str">
        <f t="shared" ref="I1430:I1432" si="1212">I1429</f>
        <v>Line
Professional</v>
      </c>
      <c r="J1430" s="557" t="str">
        <f t="shared" ref="J1430:J1432" si="1213">J1429</f>
        <v>State Plan, Healthy Michigan, EPSDT</v>
      </c>
      <c r="K1430" s="435"/>
      <c r="L1430" s="435" t="s">
        <v>2474</v>
      </c>
      <c r="M1430" s="435" t="s">
        <v>2474</v>
      </c>
      <c r="N1430" s="435"/>
      <c r="O1430" s="435"/>
      <c r="P1430" s="435" t="s">
        <v>2474</v>
      </c>
      <c r="Q1430" s="435"/>
      <c r="R1430" s="435"/>
      <c r="S1430" s="435"/>
      <c r="T1430" s="435"/>
      <c r="U1430" s="435"/>
      <c r="V1430" s="435"/>
      <c r="W1430" s="435"/>
      <c r="X1430" s="554" t="s">
        <v>1298</v>
      </c>
      <c r="Y1430" s="554" t="s">
        <v>1273</v>
      </c>
      <c r="Z1430" s="557" t="str">
        <f t="shared" ref="Z1430:Z1432" si="1214">Z1429</f>
        <v>Reduced qualified providers in SFY22</v>
      </c>
      <c r="AA1430" s="557" t="str">
        <f t="shared" ref="AA1430:AA1432" si="1215">AA1429</f>
        <v xml:space="preserve">HS -  Family/couple without client present
QJ - Service/items provided to a prisoner or patient in state or local custody
</v>
      </c>
    </row>
    <row r="1431" spans="1:27" ht="29.45" customHeight="1">
      <c r="A1431" s="494" t="str">
        <f t="shared" si="1208"/>
        <v>H0031</v>
      </c>
      <c r="B1431" s="420" t="str">
        <f t="shared" si="1209"/>
        <v>Assessments
Health Psychiatric
Evaluation Psychological
testing Other assessments, tests</v>
      </c>
      <c r="C1431" s="496" t="str">
        <f t="shared" si="1210"/>
        <v xml:space="preserve">Assessment by non-physician
Use ST when trauma assessment is performed as part of trauma-focused CBT.
</v>
      </c>
      <c r="D1431" s="450" t="str">
        <f t="shared" si="1211"/>
        <v>Encounter: 3/day</v>
      </c>
      <c r="E1431" s="500"/>
      <c r="F1431" s="263" t="s">
        <v>1400</v>
      </c>
      <c r="G1431" s="263" t="s">
        <v>611</v>
      </c>
      <c r="H1431" s="263" t="s">
        <v>729</v>
      </c>
      <c r="I1431" s="557" t="str">
        <f t="shared" si="1212"/>
        <v>Line
Professional</v>
      </c>
      <c r="J1431" s="557" t="str">
        <f t="shared" si="1213"/>
        <v>State Plan, Healthy Michigan, EPSDT</v>
      </c>
      <c r="K1431" s="435"/>
      <c r="L1431" s="435" t="s">
        <v>2474</v>
      </c>
      <c r="M1431" s="435" t="s">
        <v>2474</v>
      </c>
      <c r="N1431" s="435"/>
      <c r="O1431" s="435"/>
      <c r="P1431" s="435" t="s">
        <v>2474</v>
      </c>
      <c r="Q1431" s="435"/>
      <c r="R1431" s="435"/>
      <c r="S1431" s="435"/>
      <c r="T1431" s="435"/>
      <c r="U1431" s="435"/>
      <c r="V1431" s="435"/>
      <c r="W1431" s="435"/>
      <c r="X1431" s="554" t="s">
        <v>1298</v>
      </c>
      <c r="Y1431" s="554" t="s">
        <v>1273</v>
      </c>
      <c r="Z1431" s="557" t="str">
        <f t="shared" si="1214"/>
        <v>Reduced qualified providers in SFY22</v>
      </c>
      <c r="AA1431" s="557" t="str">
        <f t="shared" si="1215"/>
        <v xml:space="preserve">HS -  Family/couple without client present
QJ - Service/items provided to a prisoner or patient in state or local custody
</v>
      </c>
    </row>
    <row r="1432" spans="1:27" ht="29.45" customHeight="1" thickBot="1">
      <c r="A1432" s="495" t="str">
        <f t="shared" si="1208"/>
        <v>H0031</v>
      </c>
      <c r="B1432" s="421" t="str">
        <f t="shared" si="1209"/>
        <v>Assessments
Health Psychiatric
Evaluation Psychological
testing Other assessments, tests</v>
      </c>
      <c r="C1432" s="497" t="str">
        <f t="shared" si="1210"/>
        <v xml:space="preserve">Assessment by non-physician
Use ST when trauma assessment is performed as part of trauma-focused CBT.
</v>
      </c>
      <c r="D1432" s="451" t="str">
        <f t="shared" si="1211"/>
        <v>Encounter: 3/day</v>
      </c>
      <c r="E1432" s="501"/>
      <c r="F1432" s="260" t="s">
        <v>515</v>
      </c>
      <c r="G1432" s="260" t="s">
        <v>611</v>
      </c>
      <c r="H1432" s="260" t="s">
        <v>729</v>
      </c>
      <c r="I1432" s="558" t="str">
        <f t="shared" si="1212"/>
        <v>Line
Professional</v>
      </c>
      <c r="J1432" s="558" t="str">
        <f t="shared" si="1213"/>
        <v>State Plan, Healthy Michigan, EPSDT</v>
      </c>
      <c r="K1432" s="436"/>
      <c r="L1432" s="436" t="s">
        <v>2474</v>
      </c>
      <c r="M1432" s="436" t="s">
        <v>2474</v>
      </c>
      <c r="N1432" s="436"/>
      <c r="O1432" s="436"/>
      <c r="P1432" s="436" t="s">
        <v>2474</v>
      </c>
      <c r="Q1432" s="436"/>
      <c r="R1432" s="436"/>
      <c r="S1432" s="436"/>
      <c r="T1432" s="436"/>
      <c r="U1432" s="436"/>
      <c r="V1432" s="436"/>
      <c r="W1432" s="436"/>
      <c r="X1432" s="539" t="s">
        <v>1298</v>
      </c>
      <c r="Y1432" s="539" t="s">
        <v>1273</v>
      </c>
      <c r="Z1432" s="558" t="str">
        <f t="shared" si="1214"/>
        <v>Reduced qualified providers in SFY22</v>
      </c>
      <c r="AA1432" s="558" t="str">
        <f t="shared" si="1215"/>
        <v xml:space="preserve">HS -  Family/couple without client present
QJ - Service/items provided to a prisoner or patient in state or local custody
</v>
      </c>
    </row>
    <row r="1433" spans="1:27" ht="110.25" customHeight="1">
      <c r="A1433" s="498" t="s">
        <v>1433</v>
      </c>
      <c r="B1433" s="447" t="s">
        <v>129</v>
      </c>
      <c r="C1433" s="542" t="s">
        <v>2089</v>
      </c>
      <c r="D1433" s="543" t="s">
        <v>1171</v>
      </c>
      <c r="E1433" s="542" t="s">
        <v>1821</v>
      </c>
      <c r="F1433" s="153" t="s">
        <v>1400</v>
      </c>
      <c r="G1433" s="153" t="s">
        <v>611</v>
      </c>
      <c r="H1433" s="153" t="s">
        <v>1312</v>
      </c>
      <c r="I1433" s="543" t="s">
        <v>145</v>
      </c>
      <c r="J1433" s="543" t="s">
        <v>128</v>
      </c>
      <c r="K1433" s="367"/>
      <c r="L1433" s="367" t="s">
        <v>2474</v>
      </c>
      <c r="M1433" s="367" t="s">
        <v>2474</v>
      </c>
      <c r="N1433" s="367"/>
      <c r="O1433" s="367"/>
      <c r="P1433" s="367" t="s">
        <v>2474</v>
      </c>
      <c r="Q1433" s="367"/>
      <c r="R1433" s="367"/>
      <c r="S1433" s="367"/>
      <c r="T1433" s="367"/>
      <c r="U1433" s="367"/>
      <c r="V1433" s="367"/>
      <c r="W1433" s="367"/>
      <c r="X1433" s="542" t="s">
        <v>1171</v>
      </c>
      <c r="Y1433" s="542" t="s">
        <v>1171</v>
      </c>
      <c r="Z1433" s="543" t="s">
        <v>1302</v>
      </c>
      <c r="AA1433" s="543" t="s">
        <v>1171</v>
      </c>
    </row>
    <row r="1434" spans="1:27" ht="110.25" customHeight="1" thickBot="1">
      <c r="A1434" s="495" t="str">
        <f>A1433</f>
        <v>H0031WY</v>
      </c>
      <c r="B1434" s="436" t="str">
        <f>B1433</f>
        <v>Assessments
Health Psychiatric
Evaluation Psychological
testing Other assessments, tests</v>
      </c>
      <c r="C1434" s="539" t="str">
        <f>C1433</f>
        <v xml:space="preserve">Assessment by non-physician
Use WY for reporting SIS assessments face-to-face with individual/beneficiary or if a clinical detriment is identified as specified in the SIS manual indicating the individual/beneficiary is not required to be present. </v>
      </c>
      <c r="D1434" s="558" t="s">
        <v>1171</v>
      </c>
      <c r="E1434" s="539" t="str">
        <f>E1433</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434" s="260" t="s">
        <v>865</v>
      </c>
      <c r="G1434" s="260" t="s">
        <v>618</v>
      </c>
      <c r="H1434" s="260" t="s">
        <v>1312</v>
      </c>
      <c r="I1434" s="558" t="str">
        <f>I1433</f>
        <v>Line
Professional</v>
      </c>
      <c r="J1434" s="558" t="str">
        <f>J1433</f>
        <v>State Plan, Healthy Michigan, EPSDT</v>
      </c>
      <c r="K1434" s="261"/>
      <c r="L1434" s="261" t="s">
        <v>2474</v>
      </c>
      <c r="M1434" s="261" t="s">
        <v>2474</v>
      </c>
      <c r="N1434" s="261"/>
      <c r="O1434" s="261"/>
      <c r="P1434" s="261" t="s">
        <v>2474</v>
      </c>
      <c r="Q1434" s="261"/>
      <c r="R1434" s="261"/>
      <c r="S1434" s="261"/>
      <c r="T1434" s="261"/>
      <c r="U1434" s="261"/>
      <c r="V1434" s="261"/>
      <c r="W1434" s="261"/>
      <c r="X1434" s="539" t="s">
        <v>1171</v>
      </c>
      <c r="Y1434" s="539" t="s">
        <v>1171</v>
      </c>
      <c r="Z1434" s="558" t="str">
        <f>Z1433</f>
        <v>WY - SIS Assessment</v>
      </c>
      <c r="AA1434" s="558" t="s">
        <v>1171</v>
      </c>
    </row>
    <row r="1435" spans="1:27" ht="38.25">
      <c r="A1435" s="498" t="s">
        <v>1434</v>
      </c>
      <c r="B1435" s="419" t="s">
        <v>129</v>
      </c>
      <c r="C1435" s="542" t="s">
        <v>2090</v>
      </c>
      <c r="D1435" s="543" t="s">
        <v>1171</v>
      </c>
      <c r="E1435" s="259" t="s">
        <v>1432</v>
      </c>
      <c r="F1435" s="259" t="s">
        <v>1400</v>
      </c>
      <c r="G1435" s="259" t="s">
        <v>611</v>
      </c>
      <c r="H1435" s="153" t="s">
        <v>551</v>
      </c>
      <c r="I1435" s="543" t="s">
        <v>145</v>
      </c>
      <c r="J1435" s="543" t="s">
        <v>128</v>
      </c>
      <c r="K1435" s="447"/>
      <c r="L1435" s="447" t="s">
        <v>2474</v>
      </c>
      <c r="M1435" s="447" t="s">
        <v>2474</v>
      </c>
      <c r="N1435" s="447"/>
      <c r="O1435" s="447"/>
      <c r="P1435" s="447" t="s">
        <v>2474</v>
      </c>
      <c r="Q1435" s="447"/>
      <c r="R1435" s="447"/>
      <c r="S1435" s="447"/>
      <c r="T1435" s="447"/>
      <c r="U1435" s="447"/>
      <c r="V1435" s="447"/>
      <c r="W1435" s="447"/>
      <c r="X1435" s="542" t="s">
        <v>1171</v>
      </c>
      <c r="Y1435" s="542" t="s">
        <v>1171</v>
      </c>
      <c r="Z1435" s="543" t="s">
        <v>1408</v>
      </c>
      <c r="AA1435" s="543" t="s">
        <v>1171</v>
      </c>
    </row>
    <row r="1436" spans="1:27" ht="38.25">
      <c r="A1436" s="494" t="str">
        <f>A1435</f>
        <v>H0031WX</v>
      </c>
      <c r="B1436" s="420" t="str">
        <f t="shared" ref="B1436:D1436" si="1216">B1435</f>
        <v>Assessments
Health Psychiatric
Evaluation Psychological
testing Other assessments, tests</v>
      </c>
      <c r="C1436" s="496" t="str">
        <f t="shared" si="1216"/>
        <v>Assessment by non-physician
Use WX for reporting LOCUS assessments face-to-face with individual/beneficiary. Qualifications for LOCUS interviewers:</v>
      </c>
      <c r="D1436" s="450" t="str">
        <f t="shared" si="1216"/>
        <v xml:space="preserve"> </v>
      </c>
      <c r="E1436" s="263" t="s">
        <v>1432</v>
      </c>
      <c r="F1436" s="263" t="s">
        <v>1401</v>
      </c>
      <c r="G1436" s="263" t="s">
        <v>612</v>
      </c>
      <c r="H1436" s="263" t="s">
        <v>551</v>
      </c>
      <c r="I1436" s="450" t="str">
        <f>I1435</f>
        <v>Line
Professional</v>
      </c>
      <c r="J1436" s="450" t="str">
        <f>J1435</f>
        <v>State Plan, Healthy Michigan, EPSDT</v>
      </c>
      <c r="K1436" s="420"/>
      <c r="L1436" s="420" t="s">
        <v>2474</v>
      </c>
      <c r="M1436" s="420" t="s">
        <v>2474</v>
      </c>
      <c r="N1436" s="420"/>
      <c r="O1436" s="420"/>
      <c r="P1436" s="420" t="s">
        <v>2474</v>
      </c>
      <c r="Q1436" s="420"/>
      <c r="R1436" s="420"/>
      <c r="S1436" s="420"/>
      <c r="T1436" s="420"/>
      <c r="U1436" s="420"/>
      <c r="V1436" s="420"/>
      <c r="W1436" s="420"/>
      <c r="X1436" s="496"/>
      <c r="Y1436" s="496"/>
      <c r="Z1436" s="450" t="str">
        <f>Z1435</f>
        <v>WX - LOCUS Assessment</v>
      </c>
      <c r="AA1436" s="450"/>
    </row>
    <row r="1437" spans="1:27" ht="39" thickBot="1">
      <c r="A1437" s="495" t="str">
        <f>A1435</f>
        <v>H0031WX</v>
      </c>
      <c r="B1437" s="421" t="str">
        <f>B1435</f>
        <v>Assessments
Health Psychiatric
Evaluation Psychological
testing Other assessments, tests</v>
      </c>
      <c r="C1437" s="539" t="str">
        <f>C1435</f>
        <v>Assessment by non-physician
Use WX for reporting LOCUS assessments face-to-face with individual/beneficiary. Qualifications for LOCUS interviewers:</v>
      </c>
      <c r="D1437" s="558" t="s">
        <v>1171</v>
      </c>
      <c r="E1437" s="233" t="s">
        <v>1432</v>
      </c>
      <c r="F1437" s="233" t="s">
        <v>132</v>
      </c>
      <c r="G1437" s="233" t="s">
        <v>616</v>
      </c>
      <c r="H1437" s="233" t="s">
        <v>551</v>
      </c>
      <c r="I1437" s="558" t="str">
        <f>I1435</f>
        <v>Line
Professional</v>
      </c>
      <c r="J1437" s="558" t="str">
        <f>J1435</f>
        <v>State Plan, Healthy Michigan, EPSDT</v>
      </c>
      <c r="K1437" s="436"/>
      <c r="L1437" s="436" t="s">
        <v>2474</v>
      </c>
      <c r="M1437" s="436" t="s">
        <v>2474</v>
      </c>
      <c r="N1437" s="436"/>
      <c r="O1437" s="436"/>
      <c r="P1437" s="436" t="s">
        <v>2474</v>
      </c>
      <c r="Q1437" s="436"/>
      <c r="R1437" s="436"/>
      <c r="S1437" s="436"/>
      <c r="T1437" s="436"/>
      <c r="U1437" s="436"/>
      <c r="V1437" s="436"/>
      <c r="W1437" s="436"/>
      <c r="X1437" s="539" t="s">
        <v>1171</v>
      </c>
      <c r="Y1437" s="539" t="s">
        <v>1171</v>
      </c>
      <c r="Z1437" s="558" t="str">
        <f>Z1435</f>
        <v>WX - LOCUS Assessment</v>
      </c>
      <c r="AA1437" s="558" t="s">
        <v>1171</v>
      </c>
    </row>
    <row r="1438" spans="1:27">
      <c r="A1438" s="553" t="s">
        <v>389</v>
      </c>
      <c r="B1438" s="435" t="s">
        <v>388</v>
      </c>
      <c r="C1438" s="554" t="s">
        <v>390</v>
      </c>
      <c r="D1438" s="557" t="s">
        <v>58</v>
      </c>
      <c r="E1438" s="554" t="s">
        <v>2234</v>
      </c>
      <c r="F1438" s="259" t="s">
        <v>132</v>
      </c>
      <c r="G1438" s="259" t="s">
        <v>616</v>
      </c>
      <c r="H1438" s="259" t="s">
        <v>551</v>
      </c>
      <c r="I1438" s="449" t="s">
        <v>145</v>
      </c>
      <c r="J1438" s="449" t="s">
        <v>128</v>
      </c>
      <c r="K1438" s="419"/>
      <c r="L1438" s="419" t="s">
        <v>2474</v>
      </c>
      <c r="M1438" s="419" t="s">
        <v>2474</v>
      </c>
      <c r="N1438" s="419"/>
      <c r="O1438" s="419"/>
      <c r="P1438" s="419" t="s">
        <v>2474</v>
      </c>
      <c r="Q1438" s="419"/>
      <c r="R1438" s="419"/>
      <c r="S1438" s="419"/>
      <c r="T1438" s="419"/>
      <c r="U1438" s="419"/>
      <c r="V1438" s="419"/>
      <c r="W1438" s="419"/>
      <c r="X1438" s="499" t="s">
        <v>1298</v>
      </c>
      <c r="Y1438" s="499" t="s">
        <v>2370</v>
      </c>
      <c r="Z1438" s="449" t="s">
        <v>1027</v>
      </c>
      <c r="AA1438" s="449" t="s">
        <v>2194</v>
      </c>
    </row>
    <row r="1439" spans="1:27" ht="25.5">
      <c r="A1439" s="435" t="str">
        <f>A1438</f>
        <v>H0032</v>
      </c>
      <c r="B1439" s="435" t="str">
        <f t="shared" ref="B1439:E1439" si="1217">B1438</f>
        <v>Treatment Planning</v>
      </c>
      <c r="C1439" s="554" t="str">
        <f t="shared" si="1217"/>
        <v>Mental health service plan development by non-physician</v>
      </c>
      <c r="D1439" s="557" t="str">
        <f t="shared" si="1217"/>
        <v>Encounter</v>
      </c>
      <c r="E1439" s="554" t="str">
        <f t="shared" si="1217"/>
        <v xml:space="preserve">Qualifications of professionals in attendance will depend upon their scope of practice.
</v>
      </c>
      <c r="F1439" s="153" t="s">
        <v>1533</v>
      </c>
      <c r="G1439" s="153" t="s">
        <v>1536</v>
      </c>
      <c r="H1439" s="232" t="s">
        <v>1310</v>
      </c>
      <c r="I1439" s="450" t="str">
        <f>I1438</f>
        <v>Line
Professional</v>
      </c>
      <c r="J1439" s="450" t="str">
        <f>J1437</f>
        <v>State Plan, Healthy Michigan, EPSDT</v>
      </c>
      <c r="K1439" s="420"/>
      <c r="L1439" s="420" t="s">
        <v>2474</v>
      </c>
      <c r="M1439" s="420" t="s">
        <v>2474</v>
      </c>
      <c r="N1439" s="420"/>
      <c r="O1439" s="420"/>
      <c r="P1439" s="420" t="s">
        <v>2474</v>
      </c>
      <c r="Q1439" s="420"/>
      <c r="R1439" s="420"/>
      <c r="S1439" s="420"/>
      <c r="T1439" s="420"/>
      <c r="U1439" s="420"/>
      <c r="V1439" s="420"/>
      <c r="W1439" s="420"/>
      <c r="X1439" s="496" t="s">
        <v>1298</v>
      </c>
      <c r="Y1439" s="496" t="s">
        <v>1280</v>
      </c>
      <c r="Z1439" s="450" t="s">
        <v>1027</v>
      </c>
      <c r="AA1439" s="450" t="str">
        <f>AA1438</f>
        <v xml:space="preserve">HH - Integrated Mental Health and Substance Abuse
QJ - Service/items provided to a prisoner or patient in state or local custody
</v>
      </c>
    </row>
    <row r="1440" spans="1:27">
      <c r="A1440" s="435" t="str">
        <f>A1438</f>
        <v>H0032</v>
      </c>
      <c r="B1440" s="435" t="str">
        <f>B1438</f>
        <v>Treatment Planning</v>
      </c>
      <c r="C1440" s="554" t="str">
        <f>C1438</f>
        <v>Mental health service plan development by non-physician</v>
      </c>
      <c r="D1440" s="557" t="str">
        <f>D1438</f>
        <v>Encounter</v>
      </c>
      <c r="E1440" s="554" t="str">
        <f>E1438</f>
        <v xml:space="preserve">Qualifications of professionals in attendance will depend upon their scope of practice.
</v>
      </c>
      <c r="F1440" s="153" t="s">
        <v>607</v>
      </c>
      <c r="G1440" s="153" t="s">
        <v>632</v>
      </c>
      <c r="H1440" s="263" t="s">
        <v>551</v>
      </c>
      <c r="I1440" s="450" t="str">
        <f>I1438</f>
        <v>Line
Professional</v>
      </c>
      <c r="J1440" s="450" t="str">
        <f>J1438</f>
        <v>State Plan, Healthy Michigan, EPSDT</v>
      </c>
      <c r="K1440" s="420"/>
      <c r="L1440" s="420" t="s">
        <v>2474</v>
      </c>
      <c r="M1440" s="420" t="s">
        <v>2474</v>
      </c>
      <c r="N1440" s="420"/>
      <c r="O1440" s="420"/>
      <c r="P1440" s="420" t="s">
        <v>2474</v>
      </c>
      <c r="Q1440" s="420"/>
      <c r="R1440" s="420"/>
      <c r="S1440" s="420"/>
      <c r="T1440" s="420"/>
      <c r="U1440" s="420"/>
      <c r="V1440" s="420"/>
      <c r="W1440" s="420"/>
      <c r="X1440" s="496" t="str">
        <f>X1438</f>
        <v>CCBHC Reporting Service</v>
      </c>
      <c r="Y1440" s="496" t="str">
        <f>Y1438</f>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Z1440" s="450" t="str">
        <f>Z1438</f>
        <v>TS -  Monitoring Treatment Plans
Y4 - SAMHSA approved EBP for Co-occurring disorders</v>
      </c>
      <c r="AA1440" s="450" t="str">
        <f t="shared" ref="AA1440:AA1460" si="1218">AA1439</f>
        <v xml:space="preserve">HH - Integrated Mental Health and Substance Abuse
QJ - Service/items provided to a prisoner or patient in state or local custody
</v>
      </c>
    </row>
    <row r="1441" spans="1:27">
      <c r="A1441" s="435" t="str">
        <f t="shared" ref="A1441" si="1219">A1440</f>
        <v>H0032</v>
      </c>
      <c r="B1441" s="435" t="str">
        <f t="shared" ref="B1441:E1441" si="1220">B1440</f>
        <v>Treatment Planning</v>
      </c>
      <c r="C1441" s="554" t="str">
        <f t="shared" si="1220"/>
        <v>Mental health service plan development by non-physician</v>
      </c>
      <c r="D1441" s="557" t="str">
        <f t="shared" si="1220"/>
        <v>Encounter</v>
      </c>
      <c r="E1441" s="554" t="str">
        <f t="shared" si="1220"/>
        <v xml:space="preserve">Qualifications of professionals in attendance will depend upon their scope of practice.
</v>
      </c>
      <c r="F1441" s="153" t="s">
        <v>600</v>
      </c>
      <c r="G1441" s="153" t="s">
        <v>620</v>
      </c>
      <c r="H1441" s="153" t="s">
        <v>551</v>
      </c>
      <c r="I1441" s="450" t="str">
        <f t="shared" ref="I1441:Z1441" si="1221">I1440</f>
        <v>Line
Professional</v>
      </c>
      <c r="J1441" s="450" t="str">
        <f t="shared" si="1221"/>
        <v>State Plan, Healthy Michigan, EPSDT</v>
      </c>
      <c r="K1441" s="420"/>
      <c r="L1441" s="420" t="s">
        <v>2474</v>
      </c>
      <c r="M1441" s="420" t="s">
        <v>2474</v>
      </c>
      <c r="N1441" s="420"/>
      <c r="O1441" s="420"/>
      <c r="P1441" s="420" t="s">
        <v>2474</v>
      </c>
      <c r="Q1441" s="420"/>
      <c r="R1441" s="420"/>
      <c r="S1441" s="420"/>
      <c r="T1441" s="420"/>
      <c r="U1441" s="420"/>
      <c r="V1441" s="420"/>
      <c r="W1441" s="420"/>
      <c r="X1441" s="496" t="str">
        <f t="shared" si="1221"/>
        <v>CCBHC Reporting Service</v>
      </c>
      <c r="Y1441" s="496" t="str">
        <f t="shared" si="1221"/>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Z1441" s="450" t="str">
        <f t="shared" si="1221"/>
        <v>TS -  Monitoring Treatment Plans
Y4 - SAMHSA approved EBP for Co-occurring disorders</v>
      </c>
      <c r="AA1441" s="450" t="str">
        <f t="shared" si="1218"/>
        <v xml:space="preserve">HH - Integrated Mental Health and Substance Abuse
QJ - Service/items provided to a prisoner or patient in state or local custody
</v>
      </c>
    </row>
    <row r="1442" spans="1:27">
      <c r="A1442" s="435" t="str">
        <f t="shared" ref="A1442:E1444" si="1222">A1438</f>
        <v>H0032</v>
      </c>
      <c r="B1442" s="435" t="str">
        <f t="shared" si="1222"/>
        <v>Treatment Planning</v>
      </c>
      <c r="C1442" s="555" t="str">
        <f t="shared" si="1222"/>
        <v>Mental health service plan development by non-physician</v>
      </c>
      <c r="D1442" s="435" t="str">
        <f t="shared" si="1222"/>
        <v>Encounter</v>
      </c>
      <c r="E1442" s="555" t="str">
        <f t="shared" si="1222"/>
        <v xml:space="preserve">Qualifications of professionals in attendance will depend upon their scope of practice.
</v>
      </c>
      <c r="F1442" s="153" t="s">
        <v>636</v>
      </c>
      <c r="G1442" s="153" t="s">
        <v>611</v>
      </c>
      <c r="H1442" s="153" t="s">
        <v>551</v>
      </c>
      <c r="I1442" s="450" t="str">
        <f t="shared" ref="I1442:J1444" si="1223">I1438</f>
        <v>Line
Professional</v>
      </c>
      <c r="J1442" s="450" t="str">
        <f t="shared" si="1223"/>
        <v>State Plan, Healthy Michigan, EPSDT</v>
      </c>
      <c r="K1442" s="420"/>
      <c r="L1442" s="420" t="s">
        <v>2474</v>
      </c>
      <c r="M1442" s="420" t="s">
        <v>2474</v>
      </c>
      <c r="N1442" s="420"/>
      <c r="O1442" s="420"/>
      <c r="P1442" s="420" t="s">
        <v>2474</v>
      </c>
      <c r="Q1442" s="420"/>
      <c r="R1442" s="420"/>
      <c r="S1442" s="420"/>
      <c r="T1442" s="420"/>
      <c r="U1442" s="420"/>
      <c r="V1442" s="420"/>
      <c r="W1442" s="420"/>
      <c r="X1442" s="496" t="s">
        <v>1298</v>
      </c>
      <c r="Y1442" s="496" t="s">
        <v>1280</v>
      </c>
      <c r="Z1442" s="450" t="str">
        <f t="shared" ref="Z1442:Z1444" si="1224">Z1438</f>
        <v>TS -  Monitoring Treatment Plans
Y4 - SAMHSA approved EBP for Co-occurring disorders</v>
      </c>
      <c r="AA1442" s="450" t="str">
        <f t="shared" si="1218"/>
        <v xml:space="preserve">HH - Integrated Mental Health and Substance Abuse
QJ - Service/items provided to a prisoner or patient in state or local custody
</v>
      </c>
    </row>
    <row r="1443" spans="1:27">
      <c r="A1443" s="435" t="str">
        <f t="shared" si="1222"/>
        <v>H0032</v>
      </c>
      <c r="B1443" s="435" t="str">
        <f t="shared" si="1222"/>
        <v>Treatment Planning</v>
      </c>
      <c r="C1443" s="555" t="str">
        <f t="shared" si="1222"/>
        <v>Mental health service plan development by non-physician</v>
      </c>
      <c r="D1443" s="435" t="str">
        <f t="shared" si="1222"/>
        <v>Encounter</v>
      </c>
      <c r="E1443" s="555" t="str">
        <f t="shared" si="1222"/>
        <v xml:space="preserve">Qualifications of professionals in attendance will depend upon their scope of practice.
</v>
      </c>
      <c r="F1443" s="153" t="s">
        <v>520</v>
      </c>
      <c r="G1443" s="153" t="s">
        <v>611</v>
      </c>
      <c r="H1443" s="153" t="s">
        <v>551</v>
      </c>
      <c r="I1443" s="450" t="str">
        <f t="shared" si="1223"/>
        <v>Line
Professional</v>
      </c>
      <c r="J1443" s="450" t="str">
        <f t="shared" si="1223"/>
        <v>State Plan, Healthy Michigan, EPSDT</v>
      </c>
      <c r="K1443" s="420"/>
      <c r="L1443" s="420" t="s">
        <v>2474</v>
      </c>
      <c r="M1443" s="420" t="s">
        <v>2474</v>
      </c>
      <c r="N1443" s="420"/>
      <c r="O1443" s="420"/>
      <c r="P1443" s="420" t="s">
        <v>2474</v>
      </c>
      <c r="Q1443" s="420"/>
      <c r="R1443" s="420"/>
      <c r="S1443" s="420"/>
      <c r="T1443" s="420"/>
      <c r="U1443" s="420"/>
      <c r="V1443" s="420"/>
      <c r="W1443" s="420"/>
      <c r="X1443" s="496" t="s">
        <v>1298</v>
      </c>
      <c r="Y1443" s="496" t="s">
        <v>1280</v>
      </c>
      <c r="Z1443" s="450" t="str">
        <f t="shared" si="1224"/>
        <v>TS -  Monitoring Treatment Plans
Y4 - SAMHSA approved EBP for Co-occurring disorders</v>
      </c>
      <c r="AA1443" s="450" t="str">
        <f t="shared" si="1218"/>
        <v xml:space="preserve">HH - Integrated Mental Health and Substance Abuse
QJ - Service/items provided to a prisoner or patient in state or local custody
</v>
      </c>
    </row>
    <row r="1444" spans="1:27">
      <c r="A1444" s="435" t="str">
        <f t="shared" si="1222"/>
        <v>H0032</v>
      </c>
      <c r="B1444" s="435" t="str">
        <f t="shared" si="1222"/>
        <v>Treatment Planning</v>
      </c>
      <c r="C1444" s="555" t="str">
        <f t="shared" si="1222"/>
        <v>Mental health service plan development by non-physician</v>
      </c>
      <c r="D1444" s="435" t="str">
        <f t="shared" si="1222"/>
        <v>Encounter</v>
      </c>
      <c r="E1444" s="555" t="str">
        <f t="shared" si="1222"/>
        <v xml:space="preserve">Qualifications of professionals in attendance will depend upon their scope of practice.
</v>
      </c>
      <c r="F1444" s="153" t="s">
        <v>521</v>
      </c>
      <c r="G1444" s="153" t="s">
        <v>611</v>
      </c>
      <c r="H1444" s="153" t="s">
        <v>551</v>
      </c>
      <c r="I1444" s="450" t="str">
        <f t="shared" si="1223"/>
        <v>Line
Professional</v>
      </c>
      <c r="J1444" s="450" t="str">
        <f t="shared" si="1223"/>
        <v>State Plan, Healthy Michigan, EPSDT</v>
      </c>
      <c r="K1444" s="420"/>
      <c r="L1444" s="420" t="s">
        <v>2474</v>
      </c>
      <c r="M1444" s="420" t="s">
        <v>2474</v>
      </c>
      <c r="N1444" s="420"/>
      <c r="O1444" s="420"/>
      <c r="P1444" s="420" t="s">
        <v>2474</v>
      </c>
      <c r="Q1444" s="420"/>
      <c r="R1444" s="420"/>
      <c r="S1444" s="420"/>
      <c r="T1444" s="420"/>
      <c r="U1444" s="420"/>
      <c r="V1444" s="420"/>
      <c r="W1444" s="420"/>
      <c r="X1444" s="496" t="s">
        <v>1298</v>
      </c>
      <c r="Y1444" s="496" t="s">
        <v>1280</v>
      </c>
      <c r="Z1444" s="450" t="str">
        <f t="shared" si="1224"/>
        <v>TS -  Monitoring Treatment Plans
Y4 - SAMHSA approved EBP for Co-occurring disorders</v>
      </c>
      <c r="AA1444" s="450" t="str">
        <f t="shared" si="1218"/>
        <v xml:space="preserve">HH - Integrated Mental Health and Substance Abuse
QJ - Service/items provided to a prisoner or patient in state or local custody
</v>
      </c>
    </row>
    <row r="1445" spans="1:27">
      <c r="A1445" s="435" t="str">
        <f>A1442</f>
        <v>H0032</v>
      </c>
      <c r="B1445" s="435" t="str">
        <f>B1442</f>
        <v>Treatment Planning</v>
      </c>
      <c r="C1445" s="555" t="str">
        <f>C1442</f>
        <v>Mental health service plan development by non-physician</v>
      </c>
      <c r="D1445" s="435" t="str">
        <f>D1442</f>
        <v>Encounter</v>
      </c>
      <c r="E1445" s="555" t="str">
        <f>E1442</f>
        <v xml:space="preserve">Qualifications of professionals in attendance will depend upon their scope of practice.
</v>
      </c>
      <c r="F1445" s="263" t="s">
        <v>2353</v>
      </c>
      <c r="G1445" s="263" t="s">
        <v>615</v>
      </c>
      <c r="H1445" s="153" t="s">
        <v>551</v>
      </c>
      <c r="I1445" s="450" t="str">
        <f>I1442</f>
        <v>Line
Professional</v>
      </c>
      <c r="J1445" s="450" t="str">
        <f>J1442</f>
        <v>State Plan, Healthy Michigan, EPSDT</v>
      </c>
      <c r="K1445" s="420"/>
      <c r="L1445" s="420" t="s">
        <v>2474</v>
      </c>
      <c r="M1445" s="420" t="s">
        <v>2474</v>
      </c>
      <c r="N1445" s="420"/>
      <c r="O1445" s="420"/>
      <c r="P1445" s="420" t="s">
        <v>2474</v>
      </c>
      <c r="Q1445" s="420"/>
      <c r="R1445" s="420"/>
      <c r="S1445" s="420"/>
      <c r="T1445" s="420"/>
      <c r="U1445" s="420"/>
      <c r="V1445" s="420"/>
      <c r="W1445" s="420"/>
      <c r="X1445" s="496" t="s">
        <v>1298</v>
      </c>
      <c r="Y1445" s="496" t="s">
        <v>1280</v>
      </c>
      <c r="Z1445" s="450" t="str">
        <f>Z1442</f>
        <v>TS -  Monitoring Treatment Plans
Y4 - SAMHSA approved EBP for Co-occurring disorders</v>
      </c>
      <c r="AA1445" s="450" t="str">
        <f t="shared" si="1218"/>
        <v xml:space="preserve">HH - Integrated Mental Health and Substance Abuse
QJ - Service/items provided to a prisoner or patient in state or local custody
</v>
      </c>
    </row>
    <row r="1446" spans="1:27">
      <c r="A1446" s="435" t="str">
        <f t="shared" ref="A1446:E1448" si="1225">A1442</f>
        <v>H0032</v>
      </c>
      <c r="B1446" s="435" t="str">
        <f t="shared" si="1225"/>
        <v>Treatment Planning</v>
      </c>
      <c r="C1446" s="555" t="str">
        <f t="shared" si="1225"/>
        <v>Mental health service plan development by non-physician</v>
      </c>
      <c r="D1446" s="435" t="str">
        <f t="shared" si="1225"/>
        <v>Encounter</v>
      </c>
      <c r="E1446" s="555" t="str">
        <f t="shared" si="1225"/>
        <v xml:space="preserve">Qualifications of professionals in attendance will depend upon their scope of practice.
</v>
      </c>
      <c r="F1446" s="153" t="s">
        <v>520</v>
      </c>
      <c r="G1446" s="263" t="s">
        <v>615</v>
      </c>
      <c r="H1446" s="153" t="s">
        <v>551</v>
      </c>
      <c r="I1446" s="450" t="str">
        <f t="shared" ref="I1446:J1449" si="1226">I1442</f>
        <v>Line
Professional</v>
      </c>
      <c r="J1446" s="450" t="str">
        <f t="shared" si="1226"/>
        <v>State Plan, Healthy Michigan, EPSDT</v>
      </c>
      <c r="K1446" s="420"/>
      <c r="L1446" s="420" t="s">
        <v>2474</v>
      </c>
      <c r="M1446" s="420" t="s">
        <v>2474</v>
      </c>
      <c r="N1446" s="420"/>
      <c r="O1446" s="420"/>
      <c r="P1446" s="420" t="s">
        <v>2474</v>
      </c>
      <c r="Q1446" s="420"/>
      <c r="R1446" s="420"/>
      <c r="S1446" s="420"/>
      <c r="T1446" s="420"/>
      <c r="U1446" s="420"/>
      <c r="V1446" s="420"/>
      <c r="W1446" s="420"/>
      <c r="X1446" s="496" t="s">
        <v>1298</v>
      </c>
      <c r="Y1446" s="496" t="s">
        <v>1280</v>
      </c>
      <c r="Z1446" s="450" t="str">
        <f>Z1442</f>
        <v>TS -  Monitoring Treatment Plans
Y4 - SAMHSA approved EBP for Co-occurring disorders</v>
      </c>
      <c r="AA1446" s="450" t="str">
        <f t="shared" si="1218"/>
        <v xml:space="preserve">HH - Integrated Mental Health and Substance Abuse
QJ - Service/items provided to a prisoner or patient in state or local custody
</v>
      </c>
    </row>
    <row r="1447" spans="1:27">
      <c r="A1447" s="435" t="str">
        <f t="shared" si="1225"/>
        <v>H0032</v>
      </c>
      <c r="B1447" s="435" t="str">
        <f t="shared" si="1225"/>
        <v>Treatment Planning</v>
      </c>
      <c r="C1447" s="555" t="str">
        <f t="shared" si="1225"/>
        <v>Mental health service plan development by non-physician</v>
      </c>
      <c r="D1447" s="435" t="str">
        <f t="shared" si="1225"/>
        <v>Encounter</v>
      </c>
      <c r="E1447" s="555" t="str">
        <f t="shared" si="1225"/>
        <v xml:space="preserve">Qualifications of professionals in attendance will depend upon their scope of practice.
</v>
      </c>
      <c r="F1447" s="153" t="s">
        <v>521</v>
      </c>
      <c r="G1447" s="263" t="s">
        <v>615</v>
      </c>
      <c r="H1447" s="153" t="s">
        <v>551</v>
      </c>
      <c r="I1447" s="450" t="str">
        <f t="shared" si="1226"/>
        <v>Line
Professional</v>
      </c>
      <c r="J1447" s="450" t="str">
        <f t="shared" si="1226"/>
        <v>State Plan, Healthy Michigan, EPSDT</v>
      </c>
      <c r="K1447" s="420"/>
      <c r="L1447" s="420" t="s">
        <v>2474</v>
      </c>
      <c r="M1447" s="420" t="s">
        <v>2474</v>
      </c>
      <c r="N1447" s="420"/>
      <c r="O1447" s="420"/>
      <c r="P1447" s="420" t="s">
        <v>2474</v>
      </c>
      <c r="Q1447" s="420"/>
      <c r="R1447" s="420"/>
      <c r="S1447" s="420"/>
      <c r="T1447" s="420"/>
      <c r="U1447" s="420"/>
      <c r="V1447" s="420"/>
      <c r="W1447" s="420"/>
      <c r="X1447" s="496" t="s">
        <v>1298</v>
      </c>
      <c r="Y1447" s="496" t="s">
        <v>1280</v>
      </c>
      <c r="Z1447" s="450" t="str">
        <f>Z1443</f>
        <v>TS -  Monitoring Treatment Plans
Y4 - SAMHSA approved EBP for Co-occurring disorders</v>
      </c>
      <c r="AA1447" s="450" t="str">
        <f t="shared" si="1218"/>
        <v xml:space="preserve">HH - Integrated Mental Health and Substance Abuse
QJ - Service/items provided to a prisoner or patient in state or local custody
</v>
      </c>
    </row>
    <row r="1448" spans="1:27">
      <c r="A1448" s="435" t="str">
        <f t="shared" si="1225"/>
        <v>H0032</v>
      </c>
      <c r="B1448" s="435" t="str">
        <f t="shared" si="1225"/>
        <v>Treatment Planning</v>
      </c>
      <c r="C1448" s="555" t="str">
        <f t="shared" si="1225"/>
        <v>Mental health service plan development by non-physician</v>
      </c>
      <c r="D1448" s="435" t="str">
        <f t="shared" si="1225"/>
        <v>Encounter</v>
      </c>
      <c r="E1448" s="555" t="str">
        <f t="shared" si="1225"/>
        <v xml:space="preserve">Qualifications of professionals in attendance will depend upon their scope of practice.
</v>
      </c>
      <c r="F1448" s="153" t="s">
        <v>631</v>
      </c>
      <c r="G1448" s="263" t="s">
        <v>615</v>
      </c>
      <c r="H1448" s="153" t="s">
        <v>551</v>
      </c>
      <c r="I1448" s="450" t="str">
        <f t="shared" si="1226"/>
        <v>Line
Professional</v>
      </c>
      <c r="J1448" s="450" t="str">
        <f t="shared" si="1226"/>
        <v>State Plan, Healthy Michigan, EPSDT</v>
      </c>
      <c r="K1448" s="420"/>
      <c r="L1448" s="420" t="s">
        <v>2474</v>
      </c>
      <c r="M1448" s="420" t="s">
        <v>2474</v>
      </c>
      <c r="N1448" s="420"/>
      <c r="O1448" s="420"/>
      <c r="P1448" s="420" t="s">
        <v>2474</v>
      </c>
      <c r="Q1448" s="420"/>
      <c r="R1448" s="420"/>
      <c r="S1448" s="420"/>
      <c r="T1448" s="420"/>
      <c r="U1448" s="420"/>
      <c r="V1448" s="420"/>
      <c r="W1448" s="420"/>
      <c r="X1448" s="496" t="s">
        <v>1298</v>
      </c>
      <c r="Y1448" s="496" t="s">
        <v>1280</v>
      </c>
      <c r="Z1448" s="450" t="str">
        <f>Z1444</f>
        <v>TS -  Monitoring Treatment Plans
Y4 - SAMHSA approved EBP for Co-occurring disorders</v>
      </c>
      <c r="AA1448" s="450" t="str">
        <f t="shared" si="1218"/>
        <v xml:space="preserve">HH - Integrated Mental Health and Substance Abuse
QJ - Service/items provided to a prisoner or patient in state or local custody
</v>
      </c>
    </row>
    <row r="1449" spans="1:27">
      <c r="A1449" s="435" t="str">
        <f>A1445</f>
        <v>H0032</v>
      </c>
      <c r="B1449" s="435" t="str">
        <f>B1445</f>
        <v>Treatment Planning</v>
      </c>
      <c r="C1449" s="555" t="str">
        <f>C1445</f>
        <v>Mental health service plan development by non-physician</v>
      </c>
      <c r="D1449" s="435" t="str">
        <f>D1445</f>
        <v>Encounter</v>
      </c>
      <c r="E1449" s="555" t="str">
        <f>E1445</f>
        <v xml:space="preserve">Qualifications of professionals in attendance will depend upon their scope of practice.
</v>
      </c>
      <c r="F1449" s="263" t="s">
        <v>132</v>
      </c>
      <c r="G1449" s="263" t="s">
        <v>613</v>
      </c>
      <c r="H1449" s="153" t="s">
        <v>551</v>
      </c>
      <c r="I1449" s="450" t="str">
        <f t="shared" si="1226"/>
        <v>Line
Professional</v>
      </c>
      <c r="J1449" s="450" t="str">
        <f t="shared" si="1226"/>
        <v>State Plan, Healthy Michigan, EPSDT</v>
      </c>
      <c r="K1449" s="420"/>
      <c r="L1449" s="420" t="s">
        <v>2474</v>
      </c>
      <c r="M1449" s="420" t="s">
        <v>2474</v>
      </c>
      <c r="N1449" s="420"/>
      <c r="O1449" s="420"/>
      <c r="P1449" s="420" t="s">
        <v>2474</v>
      </c>
      <c r="Q1449" s="420"/>
      <c r="R1449" s="420"/>
      <c r="S1449" s="420"/>
      <c r="T1449" s="420"/>
      <c r="U1449" s="420"/>
      <c r="V1449" s="420"/>
      <c r="W1449" s="420"/>
      <c r="X1449" s="496" t="s">
        <v>1298</v>
      </c>
      <c r="Y1449" s="496" t="s">
        <v>1280</v>
      </c>
      <c r="Z1449" s="450" t="str">
        <f>Z1445</f>
        <v>TS -  Monitoring Treatment Plans
Y4 - SAMHSA approved EBP for Co-occurring disorders</v>
      </c>
      <c r="AA1449" s="450" t="str">
        <f>AA1447</f>
        <v xml:space="preserve">HH - Integrated Mental Health and Substance Abuse
QJ - Service/items provided to a prisoner or patient in state or local custody
</v>
      </c>
    </row>
    <row r="1450" spans="1:27">
      <c r="A1450" s="435" t="str">
        <f t="shared" ref="A1450:E1451" si="1227">A1445</f>
        <v>H0032</v>
      </c>
      <c r="B1450" s="435" t="str">
        <f t="shared" si="1227"/>
        <v>Treatment Planning</v>
      </c>
      <c r="C1450" s="555" t="str">
        <f t="shared" si="1227"/>
        <v>Mental health service plan development by non-physician</v>
      </c>
      <c r="D1450" s="435" t="str">
        <f t="shared" si="1227"/>
        <v>Encounter</v>
      </c>
      <c r="E1450" s="555" t="str">
        <f t="shared" si="1227"/>
        <v xml:space="preserve">Qualifications of professionals in attendance will depend upon their scope of practice.
</v>
      </c>
      <c r="F1450" s="153" t="s">
        <v>520</v>
      </c>
      <c r="G1450" s="263" t="s">
        <v>613</v>
      </c>
      <c r="H1450" s="153" t="s">
        <v>551</v>
      </c>
      <c r="I1450" s="450" t="str">
        <f>I1445</f>
        <v>Line
Professional</v>
      </c>
      <c r="J1450" s="450" t="str">
        <f>J1445</f>
        <v>State Plan, Healthy Michigan, EPSDT</v>
      </c>
      <c r="K1450" s="420"/>
      <c r="L1450" s="420" t="s">
        <v>2474</v>
      </c>
      <c r="M1450" s="420" t="s">
        <v>2474</v>
      </c>
      <c r="N1450" s="420"/>
      <c r="O1450" s="420"/>
      <c r="P1450" s="420" t="s">
        <v>2474</v>
      </c>
      <c r="Q1450" s="420"/>
      <c r="R1450" s="420"/>
      <c r="S1450" s="420"/>
      <c r="T1450" s="420"/>
      <c r="U1450" s="420"/>
      <c r="V1450" s="420"/>
      <c r="W1450" s="420"/>
      <c r="X1450" s="496" t="s">
        <v>1298</v>
      </c>
      <c r="Y1450" s="496" t="s">
        <v>1280</v>
      </c>
      <c r="Z1450" s="450" t="str">
        <f>Z1445</f>
        <v>TS -  Monitoring Treatment Plans
Y4 - SAMHSA approved EBP for Co-occurring disorders</v>
      </c>
      <c r="AA1450" s="450" t="str">
        <f t="shared" si="1218"/>
        <v xml:space="preserve">HH - Integrated Mental Health and Substance Abuse
QJ - Service/items provided to a prisoner or patient in state or local custody
</v>
      </c>
    </row>
    <row r="1451" spans="1:27">
      <c r="A1451" s="435" t="str">
        <f t="shared" si="1227"/>
        <v>H0032</v>
      </c>
      <c r="B1451" s="435" t="str">
        <f t="shared" si="1227"/>
        <v>Treatment Planning</v>
      </c>
      <c r="C1451" s="555" t="str">
        <f t="shared" si="1227"/>
        <v>Mental health service plan development by non-physician</v>
      </c>
      <c r="D1451" s="435" t="str">
        <f t="shared" si="1227"/>
        <v>Encounter</v>
      </c>
      <c r="E1451" s="555" t="str">
        <f t="shared" si="1227"/>
        <v xml:space="preserve">Qualifications of professionals in attendance will depend upon their scope of practice.
</v>
      </c>
      <c r="F1451" s="153" t="s">
        <v>521</v>
      </c>
      <c r="G1451" s="263" t="s">
        <v>613</v>
      </c>
      <c r="H1451" s="153" t="s">
        <v>551</v>
      </c>
      <c r="I1451" s="450" t="str">
        <f>I1446</f>
        <v>Line
Professional</v>
      </c>
      <c r="J1451" s="450" t="str">
        <f>J1446</f>
        <v>State Plan, Healthy Michigan, EPSDT</v>
      </c>
      <c r="K1451" s="420"/>
      <c r="L1451" s="420" t="s">
        <v>2474</v>
      </c>
      <c r="M1451" s="420" t="s">
        <v>2474</v>
      </c>
      <c r="N1451" s="420"/>
      <c r="O1451" s="420"/>
      <c r="P1451" s="420" t="s">
        <v>2474</v>
      </c>
      <c r="Q1451" s="420"/>
      <c r="R1451" s="420"/>
      <c r="S1451" s="420"/>
      <c r="T1451" s="420"/>
      <c r="U1451" s="420"/>
      <c r="V1451" s="420"/>
      <c r="W1451" s="420"/>
      <c r="X1451" s="496" t="s">
        <v>1298</v>
      </c>
      <c r="Y1451" s="496" t="s">
        <v>1280</v>
      </c>
      <c r="Z1451" s="450" t="str">
        <f>Z1446</f>
        <v>TS -  Monitoring Treatment Plans
Y4 - SAMHSA approved EBP for Co-occurring disorders</v>
      </c>
      <c r="AA1451" s="450" t="str">
        <f t="shared" si="1218"/>
        <v xml:space="preserve">HH - Integrated Mental Health and Substance Abuse
QJ - Service/items provided to a prisoner or patient in state or local custody
</v>
      </c>
    </row>
    <row r="1452" spans="1:27">
      <c r="A1452" s="435" t="str">
        <f>A1449</f>
        <v>H0032</v>
      </c>
      <c r="B1452" s="435" t="str">
        <f>B1449</f>
        <v>Treatment Planning</v>
      </c>
      <c r="C1452" s="555" t="str">
        <f>C1449</f>
        <v>Mental health service plan development by non-physician</v>
      </c>
      <c r="D1452" s="435" t="str">
        <f>D1449</f>
        <v>Encounter</v>
      </c>
      <c r="E1452" s="555" t="str">
        <f>E1449</f>
        <v xml:space="preserve">Qualifications of professionals in attendance will depend upon their scope of practice.
</v>
      </c>
      <c r="F1452" s="153" t="s">
        <v>2372</v>
      </c>
      <c r="G1452" s="153" t="s">
        <v>612</v>
      </c>
      <c r="H1452" s="153" t="s">
        <v>551</v>
      </c>
      <c r="I1452" s="450" t="str">
        <f>I1449</f>
        <v>Line
Professional</v>
      </c>
      <c r="J1452" s="450" t="str">
        <f>J1449</f>
        <v>State Plan, Healthy Michigan, EPSDT</v>
      </c>
      <c r="K1452" s="420"/>
      <c r="L1452" s="420" t="s">
        <v>2474</v>
      </c>
      <c r="M1452" s="420" t="s">
        <v>2474</v>
      </c>
      <c r="N1452" s="420"/>
      <c r="O1452" s="420"/>
      <c r="P1452" s="420" t="s">
        <v>2474</v>
      </c>
      <c r="Q1452" s="420"/>
      <c r="R1452" s="420"/>
      <c r="S1452" s="420"/>
      <c r="T1452" s="420"/>
      <c r="U1452" s="420"/>
      <c r="V1452" s="420"/>
      <c r="W1452" s="420"/>
      <c r="X1452" s="496" t="s">
        <v>1298</v>
      </c>
      <c r="Y1452" s="496" t="s">
        <v>1280</v>
      </c>
      <c r="Z1452" s="450" t="str">
        <f>Z1449</f>
        <v>TS -  Monitoring Treatment Plans
Y4 - SAMHSA approved EBP for Co-occurring disorders</v>
      </c>
      <c r="AA1452" s="450" t="str">
        <f t="shared" si="1218"/>
        <v xml:space="preserve">HH - Integrated Mental Health and Substance Abuse
QJ - Service/items provided to a prisoner or patient in state or local custody
</v>
      </c>
    </row>
    <row r="1453" spans="1:27">
      <c r="A1453" s="435" t="str">
        <f t="shared" ref="A1453:A1460" si="1228">A1452</f>
        <v>H0032</v>
      </c>
      <c r="B1453" s="435" t="str">
        <f t="shared" ref="B1453:B1460" si="1229">B1452</f>
        <v>Treatment Planning</v>
      </c>
      <c r="C1453" s="555" t="str">
        <f t="shared" ref="C1453:C1460" si="1230">C1452</f>
        <v>Mental health service plan development by non-physician</v>
      </c>
      <c r="D1453" s="435" t="str">
        <f t="shared" ref="D1453:E1458" si="1231">D1452</f>
        <v>Encounter</v>
      </c>
      <c r="E1453" s="555" t="str">
        <f t="shared" si="1231"/>
        <v xml:space="preserve">Qualifications of professionals in attendance will depend upon their scope of practice.
</v>
      </c>
      <c r="F1453" s="153" t="s">
        <v>2355</v>
      </c>
      <c r="G1453" s="153" t="s">
        <v>615</v>
      </c>
      <c r="H1453" s="153" t="s">
        <v>551</v>
      </c>
      <c r="I1453" s="450" t="str">
        <f t="shared" ref="I1453:I1458" si="1232">I1452</f>
        <v>Line
Professional</v>
      </c>
      <c r="J1453" s="450" t="str">
        <f t="shared" ref="J1453:J1458" si="1233">J1452</f>
        <v>State Plan, Healthy Michigan, EPSDT</v>
      </c>
      <c r="K1453" s="420"/>
      <c r="L1453" s="420" t="s">
        <v>2474</v>
      </c>
      <c r="M1453" s="420" t="s">
        <v>2474</v>
      </c>
      <c r="N1453" s="420"/>
      <c r="O1453" s="420"/>
      <c r="P1453" s="420" t="s">
        <v>2474</v>
      </c>
      <c r="Q1453" s="420"/>
      <c r="R1453" s="420"/>
      <c r="S1453" s="420"/>
      <c r="T1453" s="420"/>
      <c r="U1453" s="420"/>
      <c r="V1453" s="420"/>
      <c r="W1453" s="420"/>
      <c r="X1453" s="496" t="s">
        <v>1298</v>
      </c>
      <c r="Y1453" s="496" t="s">
        <v>1280</v>
      </c>
      <c r="Z1453" s="450" t="str">
        <f t="shared" ref="Z1453:Z1460" si="1234">Z1452</f>
        <v>TS -  Monitoring Treatment Plans
Y4 - SAMHSA approved EBP for Co-occurring disorders</v>
      </c>
      <c r="AA1453" s="450" t="str">
        <f t="shared" si="1218"/>
        <v xml:space="preserve">HH - Integrated Mental Health and Substance Abuse
QJ - Service/items provided to a prisoner or patient in state or local custody
</v>
      </c>
    </row>
    <row r="1454" spans="1:27" ht="25.5">
      <c r="A1454" s="435" t="str">
        <f t="shared" si="1228"/>
        <v>H0032</v>
      </c>
      <c r="B1454" s="435" t="str">
        <f t="shared" si="1229"/>
        <v>Treatment Planning</v>
      </c>
      <c r="C1454" s="555" t="str">
        <f t="shared" si="1230"/>
        <v>Mental health service plan development by non-physician</v>
      </c>
      <c r="D1454" s="435" t="str">
        <f t="shared" si="1231"/>
        <v>Encounter</v>
      </c>
      <c r="E1454" s="555" t="str">
        <f t="shared" si="1231"/>
        <v xml:space="preserve">Qualifications of professionals in attendance will depend upon their scope of practice.
</v>
      </c>
      <c r="F1454" s="263" t="s">
        <v>586</v>
      </c>
      <c r="G1454" s="263" t="s">
        <v>621</v>
      </c>
      <c r="H1454" s="263" t="s">
        <v>1310</v>
      </c>
      <c r="I1454" s="450" t="str">
        <f t="shared" si="1232"/>
        <v>Line
Professional</v>
      </c>
      <c r="J1454" s="450" t="str">
        <f t="shared" si="1233"/>
        <v>State Plan, Healthy Michigan, EPSDT</v>
      </c>
      <c r="K1454" s="420"/>
      <c r="L1454" s="420" t="s">
        <v>2474</v>
      </c>
      <c r="M1454" s="420" t="s">
        <v>2474</v>
      </c>
      <c r="N1454" s="420"/>
      <c r="O1454" s="420"/>
      <c r="P1454" s="420" t="s">
        <v>2474</v>
      </c>
      <c r="Q1454" s="420"/>
      <c r="R1454" s="420"/>
      <c r="S1454" s="420"/>
      <c r="T1454" s="420"/>
      <c r="U1454" s="420"/>
      <c r="V1454" s="420"/>
      <c r="W1454" s="420"/>
      <c r="X1454" s="496" t="s">
        <v>1298</v>
      </c>
      <c r="Y1454" s="496" t="s">
        <v>1280</v>
      </c>
      <c r="Z1454" s="450" t="str">
        <f t="shared" si="1234"/>
        <v>TS -  Monitoring Treatment Plans
Y4 - SAMHSA approved EBP for Co-occurring disorders</v>
      </c>
      <c r="AA1454" s="450" t="str">
        <f t="shared" si="1218"/>
        <v xml:space="preserve">HH - Integrated Mental Health and Substance Abuse
QJ - Service/items provided to a prisoner or patient in state or local custody
</v>
      </c>
    </row>
    <row r="1455" spans="1:27" ht="25.5">
      <c r="A1455" s="435" t="str">
        <f t="shared" si="1228"/>
        <v>H0032</v>
      </c>
      <c r="B1455" s="435" t="str">
        <f t="shared" si="1229"/>
        <v>Treatment Planning</v>
      </c>
      <c r="C1455" s="555" t="str">
        <f t="shared" si="1230"/>
        <v>Mental health service plan development by non-physician</v>
      </c>
      <c r="D1455" s="435" t="str">
        <f t="shared" si="1231"/>
        <v>Encounter</v>
      </c>
      <c r="E1455" s="555" t="str">
        <f t="shared" si="1231"/>
        <v xml:space="preserve">Qualifications of professionals in attendance will depend upon their scope of practice.
</v>
      </c>
      <c r="F1455" s="263" t="s">
        <v>528</v>
      </c>
      <c r="G1455" s="263" t="s">
        <v>621</v>
      </c>
      <c r="H1455" s="263" t="s">
        <v>1310</v>
      </c>
      <c r="I1455" s="450" t="str">
        <f t="shared" si="1232"/>
        <v>Line
Professional</v>
      </c>
      <c r="J1455" s="450" t="str">
        <f t="shared" si="1233"/>
        <v>State Plan, Healthy Michigan, EPSDT</v>
      </c>
      <c r="K1455" s="420"/>
      <c r="L1455" s="420" t="s">
        <v>2474</v>
      </c>
      <c r="M1455" s="420" t="s">
        <v>2474</v>
      </c>
      <c r="N1455" s="420"/>
      <c r="O1455" s="420"/>
      <c r="P1455" s="420" t="s">
        <v>2474</v>
      </c>
      <c r="Q1455" s="420"/>
      <c r="R1455" s="420"/>
      <c r="S1455" s="420"/>
      <c r="T1455" s="420"/>
      <c r="U1455" s="420"/>
      <c r="V1455" s="420"/>
      <c r="W1455" s="420"/>
      <c r="X1455" s="496" t="s">
        <v>1298</v>
      </c>
      <c r="Y1455" s="496" t="s">
        <v>1280</v>
      </c>
      <c r="Z1455" s="450" t="str">
        <f t="shared" si="1234"/>
        <v>TS -  Monitoring Treatment Plans
Y4 - SAMHSA approved EBP for Co-occurring disorders</v>
      </c>
      <c r="AA1455" s="450" t="str">
        <f t="shared" si="1218"/>
        <v xml:space="preserve">HH - Integrated Mental Health and Substance Abuse
QJ - Service/items provided to a prisoner or patient in state or local custody
</v>
      </c>
    </row>
    <row r="1456" spans="1:27" ht="25.5">
      <c r="A1456" s="435" t="str">
        <f t="shared" si="1228"/>
        <v>H0032</v>
      </c>
      <c r="B1456" s="435" t="str">
        <f t="shared" si="1229"/>
        <v>Treatment Planning</v>
      </c>
      <c r="C1456" s="555" t="str">
        <f t="shared" si="1230"/>
        <v>Mental health service plan development by non-physician</v>
      </c>
      <c r="D1456" s="435" t="str">
        <f t="shared" si="1231"/>
        <v>Encounter</v>
      </c>
      <c r="E1456" s="555" t="str">
        <f t="shared" si="1231"/>
        <v xml:space="preserve">Qualifications of professionals in attendance will depend upon their scope of practice.
</v>
      </c>
      <c r="F1456" s="263" t="s">
        <v>2342</v>
      </c>
      <c r="G1456" s="263" t="s">
        <v>621</v>
      </c>
      <c r="H1456" s="263" t="s">
        <v>1310</v>
      </c>
      <c r="I1456" s="450" t="str">
        <f t="shared" si="1232"/>
        <v>Line
Professional</v>
      </c>
      <c r="J1456" s="450" t="str">
        <f t="shared" si="1233"/>
        <v>State Plan, Healthy Michigan, EPSDT</v>
      </c>
      <c r="K1456" s="420"/>
      <c r="L1456" s="420" t="s">
        <v>2474</v>
      </c>
      <c r="M1456" s="420" t="s">
        <v>2474</v>
      </c>
      <c r="N1456" s="420"/>
      <c r="O1456" s="420"/>
      <c r="P1456" s="420" t="s">
        <v>2474</v>
      </c>
      <c r="Q1456" s="420"/>
      <c r="R1456" s="420"/>
      <c r="S1456" s="420"/>
      <c r="T1456" s="420"/>
      <c r="U1456" s="420"/>
      <c r="V1456" s="420"/>
      <c r="W1456" s="420"/>
      <c r="X1456" s="496" t="s">
        <v>1298</v>
      </c>
      <c r="Y1456" s="496" t="s">
        <v>1280</v>
      </c>
      <c r="Z1456" s="450" t="str">
        <f t="shared" si="1234"/>
        <v>TS -  Monitoring Treatment Plans
Y4 - SAMHSA approved EBP for Co-occurring disorders</v>
      </c>
      <c r="AA1456" s="450" t="str">
        <f t="shared" si="1218"/>
        <v xml:space="preserve">HH - Integrated Mental Health and Substance Abuse
QJ - Service/items provided to a prisoner or patient in state or local custody
</v>
      </c>
    </row>
    <row r="1457" spans="1:27">
      <c r="A1457" s="435" t="str">
        <f t="shared" si="1228"/>
        <v>H0032</v>
      </c>
      <c r="B1457" s="435" t="str">
        <f t="shared" si="1229"/>
        <v>Treatment Planning</v>
      </c>
      <c r="C1457" s="555" t="str">
        <f t="shared" si="1230"/>
        <v>Mental health service plan development by non-physician</v>
      </c>
      <c r="D1457" s="435" t="str">
        <f t="shared" si="1231"/>
        <v>Encounter</v>
      </c>
      <c r="E1457" s="555" t="str">
        <f t="shared" si="1231"/>
        <v xml:space="preserve">Qualifications of professionals in attendance will depend upon their scope of practice.
</v>
      </c>
      <c r="F1457" s="263" t="s">
        <v>1400</v>
      </c>
      <c r="G1457" s="263" t="s">
        <v>611</v>
      </c>
      <c r="H1457" s="153" t="s">
        <v>551</v>
      </c>
      <c r="I1457" s="450" t="str">
        <f t="shared" si="1232"/>
        <v>Line
Professional</v>
      </c>
      <c r="J1457" s="450" t="str">
        <f t="shared" si="1233"/>
        <v>State Plan, Healthy Michigan, EPSDT</v>
      </c>
      <c r="K1457" s="420"/>
      <c r="L1457" s="420" t="s">
        <v>2474</v>
      </c>
      <c r="M1457" s="420" t="s">
        <v>2474</v>
      </c>
      <c r="N1457" s="420"/>
      <c r="O1457" s="420"/>
      <c r="P1457" s="420" t="s">
        <v>2474</v>
      </c>
      <c r="Q1457" s="420"/>
      <c r="R1457" s="420"/>
      <c r="S1457" s="420"/>
      <c r="T1457" s="420"/>
      <c r="U1457" s="420"/>
      <c r="V1457" s="420"/>
      <c r="W1457" s="420"/>
      <c r="X1457" s="496" t="s">
        <v>1298</v>
      </c>
      <c r="Y1457" s="496" t="s">
        <v>1280</v>
      </c>
      <c r="Z1457" s="450" t="str">
        <f t="shared" si="1234"/>
        <v>TS -  Monitoring Treatment Plans
Y4 - SAMHSA approved EBP for Co-occurring disorders</v>
      </c>
      <c r="AA1457" s="450" t="str">
        <f t="shared" si="1218"/>
        <v xml:space="preserve">HH - Integrated Mental Health and Substance Abuse
QJ - Service/items provided to a prisoner or patient in state or local custody
</v>
      </c>
    </row>
    <row r="1458" spans="1:27">
      <c r="A1458" s="435" t="str">
        <f t="shared" si="1228"/>
        <v>H0032</v>
      </c>
      <c r="B1458" s="435" t="str">
        <f t="shared" si="1229"/>
        <v>Treatment Planning</v>
      </c>
      <c r="C1458" s="555" t="str">
        <f t="shared" si="1230"/>
        <v>Mental health service plan development by non-physician</v>
      </c>
      <c r="D1458" s="435" t="str">
        <f t="shared" si="1231"/>
        <v>Encounter</v>
      </c>
      <c r="E1458" s="555" t="str">
        <f t="shared" si="1231"/>
        <v xml:space="preserve">Qualifications of professionals in attendance will depend upon their scope of practice.
</v>
      </c>
      <c r="F1458" s="263" t="s">
        <v>1401</v>
      </c>
      <c r="G1458" s="263" t="s">
        <v>612</v>
      </c>
      <c r="H1458" s="153" t="s">
        <v>551</v>
      </c>
      <c r="I1458" s="450" t="str">
        <f t="shared" si="1232"/>
        <v>Line
Professional</v>
      </c>
      <c r="J1458" s="450" t="str">
        <f t="shared" si="1233"/>
        <v>State Plan, Healthy Michigan, EPSDT</v>
      </c>
      <c r="K1458" s="420"/>
      <c r="L1458" s="420" t="s">
        <v>2474</v>
      </c>
      <c r="M1458" s="420" t="s">
        <v>2474</v>
      </c>
      <c r="N1458" s="420"/>
      <c r="O1458" s="420"/>
      <c r="P1458" s="420" t="s">
        <v>2474</v>
      </c>
      <c r="Q1458" s="420"/>
      <c r="R1458" s="420"/>
      <c r="S1458" s="420"/>
      <c r="T1458" s="420"/>
      <c r="U1458" s="420"/>
      <c r="V1458" s="420"/>
      <c r="W1458" s="420"/>
      <c r="X1458" s="496" t="s">
        <v>1298</v>
      </c>
      <c r="Y1458" s="496" t="s">
        <v>1280</v>
      </c>
      <c r="Z1458" s="450" t="str">
        <f t="shared" si="1234"/>
        <v>TS -  Monitoring Treatment Plans
Y4 - SAMHSA approved EBP for Co-occurring disorders</v>
      </c>
      <c r="AA1458" s="450" t="str">
        <f t="shared" si="1218"/>
        <v xml:space="preserve">HH - Integrated Mental Health and Substance Abuse
QJ - Service/items provided to a prisoner or patient in state or local custody
</v>
      </c>
    </row>
    <row r="1459" spans="1:27" ht="25.5">
      <c r="A1459" s="435" t="str">
        <f t="shared" si="1228"/>
        <v>H0032</v>
      </c>
      <c r="B1459" s="435" t="str">
        <f t="shared" si="1229"/>
        <v>Treatment Planning</v>
      </c>
      <c r="C1459" s="555" t="str">
        <f t="shared" si="1230"/>
        <v>Mental health service plan development by non-physician</v>
      </c>
      <c r="D1459" s="435" t="str">
        <f>D1458</f>
        <v>Encounter</v>
      </c>
      <c r="E1459" s="555" t="str">
        <f t="shared" ref="E1459:E1460" si="1235">E1458</f>
        <v xml:space="preserve">Qualifications of professionals in attendance will depend upon their scope of practice.
</v>
      </c>
      <c r="F1459" s="267" t="s">
        <v>544</v>
      </c>
      <c r="G1459" s="267" t="s">
        <v>614</v>
      </c>
      <c r="H1459" s="232" t="s">
        <v>1310</v>
      </c>
      <c r="I1459" s="450" t="str">
        <f>I1458</f>
        <v>Line
Professional</v>
      </c>
      <c r="J1459" s="450" t="str">
        <f>J1458</f>
        <v>State Plan, Healthy Michigan, EPSDT</v>
      </c>
      <c r="K1459" s="420"/>
      <c r="L1459" s="420" t="s">
        <v>2474</v>
      </c>
      <c r="M1459" s="420" t="s">
        <v>2474</v>
      </c>
      <c r="N1459" s="420"/>
      <c r="O1459" s="420"/>
      <c r="P1459" s="420" t="s">
        <v>2474</v>
      </c>
      <c r="Q1459" s="420"/>
      <c r="R1459" s="420"/>
      <c r="S1459" s="420"/>
      <c r="T1459" s="420"/>
      <c r="U1459" s="420"/>
      <c r="V1459" s="420"/>
      <c r="W1459" s="420"/>
      <c r="X1459" s="496" t="str">
        <f t="shared" ref="X1459:Y1459" si="1236">X1458</f>
        <v>CCBHC Reporting Service</v>
      </c>
      <c r="Y1459" s="496" t="str">
        <f t="shared" si="1236"/>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Z1459" s="450" t="str">
        <f t="shared" si="1234"/>
        <v>TS -  Monitoring Treatment Plans
Y4 - SAMHSA approved EBP for Co-occurring disorders</v>
      </c>
      <c r="AA1459" s="450" t="str">
        <f t="shared" si="1218"/>
        <v xml:space="preserve">HH - Integrated Mental Health and Substance Abuse
QJ - Service/items provided to a prisoner or patient in state or local custody
</v>
      </c>
    </row>
    <row r="1460" spans="1:27" ht="15.75" thickBot="1">
      <c r="A1460" s="436" t="str">
        <f t="shared" si="1228"/>
        <v>H0032</v>
      </c>
      <c r="B1460" s="436" t="str">
        <f t="shared" si="1229"/>
        <v>Treatment Planning</v>
      </c>
      <c r="C1460" s="556" t="str">
        <f t="shared" si="1230"/>
        <v>Mental health service plan development by non-physician</v>
      </c>
      <c r="D1460" s="436" t="str">
        <f>D1459</f>
        <v>Encounter</v>
      </c>
      <c r="E1460" s="556" t="str">
        <f t="shared" si="1235"/>
        <v xml:space="preserve">Qualifications of professionals in attendance will depend upon their scope of practice.
</v>
      </c>
      <c r="F1460" s="260" t="s">
        <v>730</v>
      </c>
      <c r="G1460" s="260" t="s">
        <v>668</v>
      </c>
      <c r="H1460" s="260" t="s">
        <v>602</v>
      </c>
      <c r="I1460" s="451" t="str">
        <f>I1459</f>
        <v>Line
Professional</v>
      </c>
      <c r="J1460" s="451" t="str">
        <f>J1459</f>
        <v>State Plan, Healthy Michigan, EPSDT</v>
      </c>
      <c r="K1460" s="421"/>
      <c r="L1460" s="421" t="s">
        <v>2474</v>
      </c>
      <c r="M1460" s="421" t="s">
        <v>2474</v>
      </c>
      <c r="N1460" s="421"/>
      <c r="O1460" s="421"/>
      <c r="P1460" s="421" t="s">
        <v>2474</v>
      </c>
      <c r="Q1460" s="421"/>
      <c r="R1460" s="421"/>
      <c r="S1460" s="421"/>
      <c r="T1460" s="421"/>
      <c r="U1460" s="421"/>
      <c r="V1460" s="421"/>
      <c r="W1460" s="421"/>
      <c r="X1460" s="497" t="str">
        <f t="shared" ref="X1460" si="1237">X1459</f>
        <v>CCBHC Reporting Service</v>
      </c>
      <c r="Y1460" s="497" t="str">
        <f t="shared" ref="Y1460" si="1238">Y1459</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Z1460" s="451" t="str">
        <f t="shared" si="1234"/>
        <v>TS -  Monitoring Treatment Plans
Y4 - SAMHSA approved EBP for Co-occurring disorders</v>
      </c>
      <c r="AA1460" s="451" t="str">
        <f t="shared" si="1218"/>
        <v xml:space="preserve">HH - Integrated Mental Health and Substance Abuse
QJ - Service/items provided to a prisoner or patient in state or local custody
</v>
      </c>
    </row>
    <row r="1461" spans="1:27" ht="25.5">
      <c r="A1461" s="483" t="s">
        <v>1313</v>
      </c>
      <c r="B1461" s="425" t="s">
        <v>1388</v>
      </c>
      <c r="C1461" s="486" t="s">
        <v>1389</v>
      </c>
      <c r="D1461" s="489" t="s">
        <v>58</v>
      </c>
      <c r="E1461" s="486"/>
      <c r="F1461" s="253" t="s">
        <v>130</v>
      </c>
      <c r="G1461" s="253" t="s">
        <v>609</v>
      </c>
      <c r="H1461" s="253" t="s">
        <v>624</v>
      </c>
      <c r="I1461" s="489" t="s">
        <v>582</v>
      </c>
      <c r="J1461" s="489" t="s">
        <v>1390</v>
      </c>
      <c r="K1461" s="425" t="s">
        <v>2474</v>
      </c>
      <c r="L1461" s="425"/>
      <c r="M1461" s="425"/>
      <c r="N1461" s="425"/>
      <c r="O1461" s="425" t="s">
        <v>2474</v>
      </c>
      <c r="P1461" s="425"/>
      <c r="Q1461" s="425" t="s">
        <v>2474</v>
      </c>
      <c r="R1461" s="425"/>
      <c r="S1461" s="425"/>
      <c r="T1461" s="425"/>
      <c r="U1461" s="425"/>
      <c r="V1461" s="425"/>
      <c r="W1461" s="425"/>
      <c r="X1461" s="486" t="s">
        <v>1298</v>
      </c>
      <c r="Y1461" s="486" t="s">
        <v>1635</v>
      </c>
      <c r="Z1461" s="489" t="s">
        <v>1171</v>
      </c>
      <c r="AA1461" s="489" t="s">
        <v>1815</v>
      </c>
    </row>
    <row r="1462" spans="1:27" ht="25.5">
      <c r="A1462" s="484" t="str">
        <f>A1461</f>
        <v>H0033</v>
      </c>
      <c r="B1462" s="426" t="str">
        <f t="shared" ref="B1462:B1467" si="1239">B1461</f>
        <v>Substance Use Disorder:
Pharmacological Support
- Buprenorphine or
Suboxone</v>
      </c>
      <c r="C1462" s="487" t="str">
        <f t="shared" ref="C1462:C1467" si="1240">C1461</f>
        <v>Oral medication administration,
direct observation. (Use for
Buprenorphine or Suboxone
administration and/or service - provision
of the drug).</v>
      </c>
      <c r="D1462" s="490" t="str">
        <f t="shared" ref="D1462:D1467" si="1241">D1461</f>
        <v>Encounter</v>
      </c>
      <c r="E1462" s="487"/>
      <c r="F1462" s="254" t="s">
        <v>507</v>
      </c>
      <c r="G1462" s="254" t="s">
        <v>610</v>
      </c>
      <c r="H1462" s="254" t="s">
        <v>624</v>
      </c>
      <c r="I1462" s="490" t="str">
        <f t="shared" ref="I1462:I1467" si="1242">I1461</f>
        <v>Line 
Professional</v>
      </c>
      <c r="J1462" s="490" t="str">
        <f t="shared" ref="J1462:J1467" si="1243">J1461</f>
        <v>1115
Demonstration
Waiver
Block Grant,
PA2</v>
      </c>
      <c r="K1462" s="426" t="s">
        <v>2474</v>
      </c>
      <c r="L1462" s="426"/>
      <c r="M1462" s="426"/>
      <c r="N1462" s="426"/>
      <c r="O1462" s="426" t="s">
        <v>2474</v>
      </c>
      <c r="P1462" s="426"/>
      <c r="Q1462" s="426" t="s">
        <v>2474</v>
      </c>
      <c r="R1462" s="426"/>
      <c r="S1462" s="426"/>
      <c r="T1462" s="426"/>
      <c r="U1462" s="426"/>
      <c r="V1462" s="426"/>
      <c r="W1462" s="426"/>
      <c r="X1462" s="487" t="str">
        <f t="shared" ref="X1462:X1467" si="1244">X1461</f>
        <v>CCBHC Reporting Service</v>
      </c>
      <c r="Y1462" s="487" t="str">
        <f t="shared" ref="Y1462:Y1467" si="1245">Y1461</f>
        <v>Administration and Observation only</v>
      </c>
      <c r="Z1462" s="490" t="str">
        <f t="shared" ref="Z1462:Z1467" si="1246">Z1461</f>
        <v xml:space="preserve"> </v>
      </c>
      <c r="AA1462" s="490" t="str">
        <f t="shared" ref="AA1462:AA1467" si="1247">AA1461</f>
        <v xml:space="preserve">
HD - Pregnant/Parenting Women's Program</v>
      </c>
    </row>
    <row r="1463" spans="1:27" ht="25.5">
      <c r="A1463" s="484" t="str">
        <f t="shared" ref="A1463:A1467" si="1248">A1462</f>
        <v>H0033</v>
      </c>
      <c r="B1463" s="426" t="str">
        <f t="shared" si="1239"/>
        <v>Substance Use Disorder:
Pharmacological Support
- Buprenorphine or
Suboxone</v>
      </c>
      <c r="C1463" s="487" t="str">
        <f t="shared" si="1240"/>
        <v>Oral medication administration,
direct observation. (Use for
Buprenorphine or Suboxone
administration and/or service - provision
of the drug).</v>
      </c>
      <c r="D1463" s="490" t="str">
        <f t="shared" si="1241"/>
        <v>Encounter</v>
      </c>
      <c r="E1463" s="487"/>
      <c r="F1463" s="254" t="s">
        <v>2342</v>
      </c>
      <c r="G1463" s="254" t="s">
        <v>621</v>
      </c>
      <c r="H1463" s="254" t="s">
        <v>624</v>
      </c>
      <c r="I1463" s="490" t="str">
        <f t="shared" si="1242"/>
        <v>Line 
Professional</v>
      </c>
      <c r="J1463" s="490" t="str">
        <f t="shared" si="1243"/>
        <v>1115
Demonstration
Waiver
Block Grant,
PA2</v>
      </c>
      <c r="K1463" s="426" t="s">
        <v>2474</v>
      </c>
      <c r="L1463" s="426"/>
      <c r="M1463" s="426"/>
      <c r="N1463" s="426"/>
      <c r="O1463" s="426" t="s">
        <v>2474</v>
      </c>
      <c r="P1463" s="426"/>
      <c r="Q1463" s="426" t="s">
        <v>2474</v>
      </c>
      <c r="R1463" s="426"/>
      <c r="S1463" s="426"/>
      <c r="T1463" s="426"/>
      <c r="U1463" s="426"/>
      <c r="V1463" s="426"/>
      <c r="W1463" s="426"/>
      <c r="X1463" s="487" t="str">
        <f t="shared" si="1244"/>
        <v>CCBHC Reporting Service</v>
      </c>
      <c r="Y1463" s="487" t="str">
        <f t="shared" si="1245"/>
        <v>Administration and Observation only</v>
      </c>
      <c r="Z1463" s="490" t="str">
        <f t="shared" si="1246"/>
        <v xml:space="preserve"> </v>
      </c>
      <c r="AA1463" s="490" t="str">
        <f t="shared" si="1247"/>
        <v xml:space="preserve">
HD - Pregnant/Parenting Women's Program</v>
      </c>
    </row>
    <row r="1464" spans="1:27" ht="25.5">
      <c r="A1464" s="484" t="str">
        <f t="shared" si="1248"/>
        <v>H0033</v>
      </c>
      <c r="B1464" s="426" t="str">
        <f t="shared" si="1239"/>
        <v>Substance Use Disorder:
Pharmacological Support
- Buprenorphine or
Suboxone</v>
      </c>
      <c r="C1464" s="487" t="str">
        <f t="shared" si="1240"/>
        <v>Oral medication administration,
direct observation. (Use for
Buprenorphine or Suboxone
administration and/or service - provision
of the drug).</v>
      </c>
      <c r="D1464" s="490" t="str">
        <f t="shared" si="1241"/>
        <v>Encounter</v>
      </c>
      <c r="E1464" s="487"/>
      <c r="F1464" s="254" t="s">
        <v>586</v>
      </c>
      <c r="G1464" s="254" t="s">
        <v>621</v>
      </c>
      <c r="H1464" s="254" t="s">
        <v>624</v>
      </c>
      <c r="I1464" s="490" t="str">
        <f t="shared" si="1242"/>
        <v>Line 
Professional</v>
      </c>
      <c r="J1464" s="490" t="str">
        <f t="shared" si="1243"/>
        <v>1115
Demonstration
Waiver
Block Grant,
PA2</v>
      </c>
      <c r="K1464" s="426" t="s">
        <v>2474</v>
      </c>
      <c r="L1464" s="426"/>
      <c r="M1464" s="426"/>
      <c r="N1464" s="426"/>
      <c r="O1464" s="426" t="s">
        <v>2474</v>
      </c>
      <c r="P1464" s="426"/>
      <c r="Q1464" s="426" t="s">
        <v>2474</v>
      </c>
      <c r="R1464" s="426"/>
      <c r="S1464" s="426"/>
      <c r="T1464" s="426"/>
      <c r="U1464" s="426"/>
      <c r="V1464" s="426"/>
      <c r="W1464" s="426"/>
      <c r="X1464" s="487" t="str">
        <f t="shared" si="1244"/>
        <v>CCBHC Reporting Service</v>
      </c>
      <c r="Y1464" s="487" t="str">
        <f t="shared" si="1245"/>
        <v>Administration and Observation only</v>
      </c>
      <c r="Z1464" s="490" t="str">
        <f t="shared" si="1246"/>
        <v xml:space="preserve"> </v>
      </c>
      <c r="AA1464" s="490" t="str">
        <f t="shared" si="1247"/>
        <v xml:space="preserve">
HD - Pregnant/Parenting Women's Program</v>
      </c>
    </row>
    <row r="1465" spans="1:27" ht="25.5">
      <c r="A1465" s="484" t="str">
        <f t="shared" si="1248"/>
        <v>H0033</v>
      </c>
      <c r="B1465" s="426" t="str">
        <f t="shared" si="1239"/>
        <v>Substance Use Disorder:
Pharmacological Support
- Buprenorphine or
Suboxone</v>
      </c>
      <c r="C1465" s="487" t="str">
        <f t="shared" si="1240"/>
        <v>Oral medication administration,
direct observation. (Use for
Buprenorphine or Suboxone
administration and/or service - provision
of the drug).</v>
      </c>
      <c r="D1465" s="490" t="str">
        <f t="shared" si="1241"/>
        <v>Encounter</v>
      </c>
      <c r="E1465" s="487"/>
      <c r="F1465" s="254" t="s">
        <v>528</v>
      </c>
      <c r="G1465" s="254" t="s">
        <v>621</v>
      </c>
      <c r="H1465" s="254" t="s">
        <v>624</v>
      </c>
      <c r="I1465" s="490" t="str">
        <f t="shared" si="1242"/>
        <v>Line 
Professional</v>
      </c>
      <c r="J1465" s="490" t="str">
        <f t="shared" si="1243"/>
        <v>1115
Demonstration
Waiver
Block Grant,
PA2</v>
      </c>
      <c r="K1465" s="426" t="s">
        <v>2474</v>
      </c>
      <c r="L1465" s="426"/>
      <c r="M1465" s="426"/>
      <c r="N1465" s="426"/>
      <c r="O1465" s="426" t="s">
        <v>2474</v>
      </c>
      <c r="P1465" s="426"/>
      <c r="Q1465" s="426" t="s">
        <v>2474</v>
      </c>
      <c r="R1465" s="426"/>
      <c r="S1465" s="426"/>
      <c r="T1465" s="426"/>
      <c r="U1465" s="426"/>
      <c r="V1465" s="426"/>
      <c r="W1465" s="426"/>
      <c r="X1465" s="487" t="str">
        <f t="shared" si="1244"/>
        <v>CCBHC Reporting Service</v>
      </c>
      <c r="Y1465" s="487" t="str">
        <f t="shared" si="1245"/>
        <v>Administration and Observation only</v>
      </c>
      <c r="Z1465" s="490" t="str">
        <f t="shared" si="1246"/>
        <v xml:space="preserve"> </v>
      </c>
      <c r="AA1465" s="490" t="str">
        <f t="shared" si="1247"/>
        <v xml:space="preserve">
HD - Pregnant/Parenting Women's Program</v>
      </c>
    </row>
    <row r="1466" spans="1:27" ht="25.5">
      <c r="A1466" s="484" t="str">
        <f t="shared" si="1248"/>
        <v>H0033</v>
      </c>
      <c r="B1466" s="426" t="str">
        <f t="shared" si="1239"/>
        <v>Substance Use Disorder:
Pharmacological Support
- Buprenorphine or
Suboxone</v>
      </c>
      <c r="C1466" s="487" t="str">
        <f t="shared" si="1240"/>
        <v>Oral medication administration,
direct observation. (Use for
Buprenorphine or Suboxone
administration and/or service - provision
of the drug).</v>
      </c>
      <c r="D1466" s="490" t="str">
        <f t="shared" si="1241"/>
        <v>Encounter</v>
      </c>
      <c r="E1466" s="487"/>
      <c r="F1466" s="254" t="s">
        <v>544</v>
      </c>
      <c r="G1466" s="254" t="s">
        <v>614</v>
      </c>
      <c r="H1466" s="254" t="s">
        <v>624</v>
      </c>
      <c r="I1466" s="490" t="str">
        <f t="shared" si="1242"/>
        <v>Line 
Professional</v>
      </c>
      <c r="J1466" s="490" t="str">
        <f t="shared" si="1243"/>
        <v>1115
Demonstration
Waiver
Block Grant,
PA2</v>
      </c>
      <c r="K1466" s="426" t="s">
        <v>2474</v>
      </c>
      <c r="L1466" s="426"/>
      <c r="M1466" s="426"/>
      <c r="N1466" s="426"/>
      <c r="O1466" s="426" t="s">
        <v>2474</v>
      </c>
      <c r="P1466" s="426"/>
      <c r="Q1466" s="426" t="s">
        <v>2474</v>
      </c>
      <c r="R1466" s="426"/>
      <c r="S1466" s="426"/>
      <c r="T1466" s="426"/>
      <c r="U1466" s="426"/>
      <c r="V1466" s="426"/>
      <c r="W1466" s="426"/>
      <c r="X1466" s="487" t="str">
        <f t="shared" si="1244"/>
        <v>CCBHC Reporting Service</v>
      </c>
      <c r="Y1466" s="487" t="str">
        <f t="shared" si="1245"/>
        <v>Administration and Observation only</v>
      </c>
      <c r="Z1466" s="490" t="str">
        <f t="shared" si="1246"/>
        <v xml:space="preserve"> </v>
      </c>
      <c r="AA1466" s="490" t="str">
        <f t="shared" si="1247"/>
        <v xml:space="preserve">
HD - Pregnant/Parenting Women's Program</v>
      </c>
    </row>
    <row r="1467" spans="1:27" ht="26.25" thickBot="1">
      <c r="A1467" s="485" t="str">
        <f t="shared" si="1248"/>
        <v>H0033</v>
      </c>
      <c r="B1467" s="427" t="str">
        <f t="shared" si="1239"/>
        <v>Substance Use Disorder:
Pharmacological Support
- Buprenorphine or
Suboxone</v>
      </c>
      <c r="C1467" s="488" t="str">
        <f t="shared" si="1240"/>
        <v>Oral medication administration,
direct observation. (Use for
Buprenorphine or Suboxone
administration and/or service - provision
of the drug).</v>
      </c>
      <c r="D1467" s="491" t="str">
        <f t="shared" si="1241"/>
        <v>Encounter</v>
      </c>
      <c r="E1467" s="488"/>
      <c r="F1467" s="255" t="s">
        <v>645</v>
      </c>
      <c r="G1467" s="255" t="s">
        <v>617</v>
      </c>
      <c r="H1467" s="255" t="s">
        <v>624</v>
      </c>
      <c r="I1467" s="491" t="str">
        <f t="shared" si="1242"/>
        <v>Line 
Professional</v>
      </c>
      <c r="J1467" s="491" t="str">
        <f t="shared" si="1243"/>
        <v>1115
Demonstration
Waiver
Block Grant,
PA2</v>
      </c>
      <c r="K1467" s="427" t="s">
        <v>2474</v>
      </c>
      <c r="L1467" s="427"/>
      <c r="M1467" s="427"/>
      <c r="N1467" s="427"/>
      <c r="O1467" s="427" t="s">
        <v>2474</v>
      </c>
      <c r="P1467" s="427"/>
      <c r="Q1467" s="427" t="s">
        <v>2474</v>
      </c>
      <c r="R1467" s="427"/>
      <c r="S1467" s="427"/>
      <c r="T1467" s="427"/>
      <c r="U1467" s="427"/>
      <c r="V1467" s="427"/>
      <c r="W1467" s="427"/>
      <c r="X1467" s="488" t="str">
        <f t="shared" si="1244"/>
        <v>CCBHC Reporting Service</v>
      </c>
      <c r="Y1467" s="488" t="str">
        <f t="shared" si="1245"/>
        <v>Administration and Observation only</v>
      </c>
      <c r="Z1467" s="491" t="str">
        <f t="shared" si="1246"/>
        <v xml:space="preserve"> </v>
      </c>
      <c r="AA1467" s="491" t="str">
        <f t="shared" si="1247"/>
        <v xml:space="preserve">
HD - Pregnant/Parenting Women's Program</v>
      </c>
    </row>
    <row r="1468" spans="1:27" ht="25.5">
      <c r="A1468" s="493" t="s">
        <v>66</v>
      </c>
      <c r="B1468" s="420" t="s">
        <v>295</v>
      </c>
      <c r="C1468" s="496" t="s">
        <v>296</v>
      </c>
      <c r="D1468" s="450" t="s">
        <v>2201</v>
      </c>
      <c r="E1468" s="496" t="s">
        <v>2352</v>
      </c>
      <c r="F1468" s="153" t="s">
        <v>2342</v>
      </c>
      <c r="G1468" s="153" t="s">
        <v>621</v>
      </c>
      <c r="H1468" s="153" t="s">
        <v>1310</v>
      </c>
      <c r="I1468" s="450" t="s">
        <v>145</v>
      </c>
      <c r="J1468" s="450" t="s">
        <v>128</v>
      </c>
      <c r="K1468" s="420"/>
      <c r="L1468" s="420" t="s">
        <v>2474</v>
      </c>
      <c r="M1468" s="420" t="s">
        <v>2474</v>
      </c>
      <c r="N1468" s="420"/>
      <c r="O1468" s="420"/>
      <c r="P1468" s="420" t="s">
        <v>2474</v>
      </c>
      <c r="Q1468" s="420"/>
      <c r="R1468" s="420"/>
      <c r="S1468" s="420"/>
      <c r="T1468" s="420"/>
      <c r="U1468" s="420"/>
      <c r="V1468" s="420"/>
      <c r="W1468" s="420"/>
      <c r="X1468" s="496" t="s">
        <v>1298</v>
      </c>
      <c r="Y1468" s="496" t="s">
        <v>1812</v>
      </c>
      <c r="Z1468" s="450" t="s">
        <v>1171</v>
      </c>
      <c r="AA1468" s="450" t="s">
        <v>1171</v>
      </c>
    </row>
    <row r="1469" spans="1:27" ht="25.5">
      <c r="A1469" s="494" t="str">
        <f t="shared" ref="A1469:A1471" si="1249">A1468</f>
        <v>H0034</v>
      </c>
      <c r="B1469" s="420" t="str">
        <f t="shared" ref="B1469:B1471" si="1250">B1468</f>
        <v>Health Services</v>
      </c>
      <c r="C1469" s="496" t="str">
        <f t="shared" ref="C1469:C1471" si="1251">C1468</f>
        <v>Medication training and support</v>
      </c>
      <c r="D1469" s="450" t="str">
        <f t="shared" ref="D1469:D1471" si="1252">D1468</f>
        <v>15 Minutes
4/day</v>
      </c>
      <c r="E1469" s="496" t="str">
        <f t="shared" ref="E1469:E1471" si="1253">E1468</f>
        <v>Registered nurse, nurse practitioner, Clinical Nurse Specialist, dietician, or Licensed Physician’s Assistant according to their scope of practice</v>
      </c>
      <c r="F1469" s="263" t="s">
        <v>586</v>
      </c>
      <c r="G1469" s="263" t="s">
        <v>621</v>
      </c>
      <c r="H1469" s="263" t="s">
        <v>1310</v>
      </c>
      <c r="I1469" s="450" t="str">
        <f t="shared" ref="I1469:I1471" si="1254">I1468</f>
        <v>Line
Professional</v>
      </c>
      <c r="J1469" s="450" t="str">
        <f t="shared" ref="J1469:J1471" si="1255">J1468</f>
        <v>State Plan, Healthy Michigan, EPSDT</v>
      </c>
      <c r="K1469" s="420"/>
      <c r="L1469" s="420" t="s">
        <v>2474</v>
      </c>
      <c r="M1469" s="420" t="s">
        <v>2474</v>
      </c>
      <c r="N1469" s="420"/>
      <c r="O1469" s="420"/>
      <c r="P1469" s="420" t="s">
        <v>2474</v>
      </c>
      <c r="Q1469" s="420"/>
      <c r="R1469" s="420"/>
      <c r="S1469" s="420"/>
      <c r="T1469" s="420"/>
      <c r="U1469" s="420"/>
      <c r="V1469" s="420"/>
      <c r="W1469" s="420"/>
      <c r="X1469" s="496" t="s">
        <v>1298</v>
      </c>
      <c r="Y1469" s="496" t="s">
        <v>1281</v>
      </c>
      <c r="Z1469" s="450" t="str">
        <f t="shared" ref="Z1469:Z1471" si="1256">Z1468</f>
        <v xml:space="preserve"> </v>
      </c>
      <c r="AA1469" s="450" t="str">
        <f t="shared" ref="AA1469:AA1471" si="1257">AA1468</f>
        <v xml:space="preserve"> </v>
      </c>
    </row>
    <row r="1470" spans="1:27" ht="25.5">
      <c r="A1470" s="494" t="str">
        <f t="shared" si="1249"/>
        <v>H0034</v>
      </c>
      <c r="B1470" s="420" t="str">
        <f t="shared" si="1250"/>
        <v>Health Services</v>
      </c>
      <c r="C1470" s="496" t="str">
        <f t="shared" si="1251"/>
        <v>Medication training and support</v>
      </c>
      <c r="D1470" s="450" t="str">
        <f t="shared" si="1252"/>
        <v>15 Minutes
4/day</v>
      </c>
      <c r="E1470" s="496" t="str">
        <f t="shared" si="1253"/>
        <v>Registered nurse, nurse practitioner, Clinical Nurse Specialist, dietician, or Licensed Physician’s Assistant according to their scope of practice</v>
      </c>
      <c r="F1470" s="263" t="s">
        <v>528</v>
      </c>
      <c r="G1470" s="263" t="s">
        <v>621</v>
      </c>
      <c r="H1470" s="263" t="s">
        <v>1310</v>
      </c>
      <c r="I1470" s="450" t="str">
        <f t="shared" si="1254"/>
        <v>Line
Professional</v>
      </c>
      <c r="J1470" s="450" t="str">
        <f t="shared" si="1255"/>
        <v>State Plan, Healthy Michigan, EPSDT</v>
      </c>
      <c r="K1470" s="420"/>
      <c r="L1470" s="420" t="s">
        <v>2474</v>
      </c>
      <c r="M1470" s="420" t="s">
        <v>2474</v>
      </c>
      <c r="N1470" s="420"/>
      <c r="O1470" s="420"/>
      <c r="P1470" s="420" t="s">
        <v>2474</v>
      </c>
      <c r="Q1470" s="420"/>
      <c r="R1470" s="420"/>
      <c r="S1470" s="420"/>
      <c r="T1470" s="420"/>
      <c r="U1470" s="420"/>
      <c r="V1470" s="420"/>
      <c r="W1470" s="420"/>
      <c r="X1470" s="496" t="s">
        <v>1298</v>
      </c>
      <c r="Y1470" s="496" t="s">
        <v>1281</v>
      </c>
      <c r="Z1470" s="450" t="str">
        <f t="shared" si="1256"/>
        <v xml:space="preserve"> </v>
      </c>
      <c r="AA1470" s="450" t="str">
        <f t="shared" si="1257"/>
        <v xml:space="preserve"> </v>
      </c>
    </row>
    <row r="1471" spans="1:27" ht="26.25" thickBot="1">
      <c r="A1471" s="495" t="str">
        <f t="shared" si="1249"/>
        <v>H0034</v>
      </c>
      <c r="B1471" s="421" t="str">
        <f t="shared" si="1250"/>
        <v>Health Services</v>
      </c>
      <c r="C1471" s="497" t="str">
        <f t="shared" si="1251"/>
        <v>Medication training and support</v>
      </c>
      <c r="D1471" s="451" t="str">
        <f t="shared" si="1252"/>
        <v>15 Minutes
4/day</v>
      </c>
      <c r="E1471" s="497" t="str">
        <f t="shared" si="1253"/>
        <v>Registered nurse, nurse practitioner, Clinical Nurse Specialist, dietician, or Licensed Physician’s Assistant according to their scope of practice</v>
      </c>
      <c r="F1471" s="260" t="s">
        <v>544</v>
      </c>
      <c r="G1471" s="260" t="s">
        <v>614</v>
      </c>
      <c r="H1471" s="260" t="s">
        <v>1310</v>
      </c>
      <c r="I1471" s="451" t="str">
        <f t="shared" si="1254"/>
        <v>Line
Professional</v>
      </c>
      <c r="J1471" s="451" t="str">
        <f t="shared" si="1255"/>
        <v>State Plan, Healthy Michigan, EPSDT</v>
      </c>
      <c r="K1471" s="421"/>
      <c r="L1471" s="421" t="s">
        <v>2474</v>
      </c>
      <c r="M1471" s="421" t="s">
        <v>2474</v>
      </c>
      <c r="N1471" s="421"/>
      <c r="O1471" s="421"/>
      <c r="P1471" s="421" t="s">
        <v>2474</v>
      </c>
      <c r="Q1471" s="421"/>
      <c r="R1471" s="421"/>
      <c r="S1471" s="421"/>
      <c r="T1471" s="421"/>
      <c r="U1471" s="421"/>
      <c r="V1471" s="421"/>
      <c r="W1471" s="421"/>
      <c r="X1471" s="497" t="s">
        <v>1298</v>
      </c>
      <c r="Y1471" s="497" t="s">
        <v>1281</v>
      </c>
      <c r="Z1471" s="451" t="str">
        <f t="shared" si="1256"/>
        <v xml:space="preserve"> </v>
      </c>
      <c r="AA1471" s="451" t="str">
        <f t="shared" si="1257"/>
        <v xml:space="preserve"> </v>
      </c>
    </row>
    <row r="1472" spans="1:27" ht="47.1" customHeight="1">
      <c r="A1472" s="498" t="s">
        <v>67</v>
      </c>
      <c r="B1472" s="419" t="s">
        <v>300</v>
      </c>
      <c r="C1472" s="499" t="s">
        <v>669</v>
      </c>
      <c r="D1472" s="449" t="s">
        <v>3</v>
      </c>
      <c r="E1472" s="499" t="s">
        <v>2359</v>
      </c>
      <c r="F1472" s="263" t="s">
        <v>130</v>
      </c>
      <c r="G1472" s="263" t="s">
        <v>609</v>
      </c>
      <c r="H1472" s="153" t="s">
        <v>584</v>
      </c>
      <c r="I1472" s="449" t="s">
        <v>145</v>
      </c>
      <c r="J1472" s="449" t="s">
        <v>128</v>
      </c>
      <c r="K1472" s="419"/>
      <c r="L1472" s="419" t="s">
        <v>2474</v>
      </c>
      <c r="M1472" s="419" t="s">
        <v>2474</v>
      </c>
      <c r="N1472" s="419"/>
      <c r="O1472" s="419"/>
      <c r="P1472" s="419" t="s">
        <v>2474</v>
      </c>
      <c r="Q1472" s="419"/>
      <c r="R1472" s="419"/>
      <c r="S1472" s="419"/>
      <c r="T1472" s="419"/>
      <c r="U1472" s="419"/>
      <c r="V1472" s="419"/>
      <c r="W1472" s="419"/>
      <c r="X1472" s="499" t="s">
        <v>1298</v>
      </c>
      <c r="Y1472" s="499" t="s">
        <v>1880</v>
      </c>
      <c r="Z1472" s="449" t="s">
        <v>1561</v>
      </c>
      <c r="AA1472" s="449" t="s">
        <v>2202</v>
      </c>
    </row>
    <row r="1473" spans="1:27" ht="47.1" customHeight="1">
      <c r="A1473" s="494" t="str">
        <f t="shared" ref="A1473:A1475" si="1258">A1472</f>
        <v>H0036</v>
      </c>
      <c r="B1473" s="420" t="str">
        <f t="shared" ref="B1473:B1482" si="1259">B1472</f>
        <v>Home Based Services</v>
      </c>
      <c r="C1473" s="496" t="str">
        <f t="shared" ref="C1473:C1482" si="1260">C1472</f>
        <v>Community psychiatric supportive treatment</v>
      </c>
      <c r="D1473" s="450" t="str">
        <f t="shared" ref="D1473:D1482" si="1261">D1472</f>
        <v>15 Minutes</v>
      </c>
      <c r="E1473" s="496" t="str">
        <f t="shared" ref="E1473:E1482" si="1262">E1472</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3" s="263" t="s">
        <v>507</v>
      </c>
      <c r="G1473" s="263" t="s">
        <v>610</v>
      </c>
      <c r="H1473" s="153" t="s">
        <v>584</v>
      </c>
      <c r="I1473" s="450" t="str">
        <f t="shared" ref="I1473:I1482" si="1263">I1472</f>
        <v>Line
Professional</v>
      </c>
      <c r="J1473" s="450" t="str">
        <f t="shared" ref="J1473:J1482" si="1264">J1472</f>
        <v>State Plan, Healthy Michigan, EPSDT</v>
      </c>
      <c r="K1473" s="420"/>
      <c r="L1473" s="420" t="s">
        <v>2474</v>
      </c>
      <c r="M1473" s="420" t="s">
        <v>2474</v>
      </c>
      <c r="N1473" s="420"/>
      <c r="O1473" s="420"/>
      <c r="P1473" s="420" t="s">
        <v>2474</v>
      </c>
      <c r="Q1473" s="420"/>
      <c r="R1473" s="420"/>
      <c r="S1473" s="420"/>
      <c r="T1473" s="420"/>
      <c r="U1473" s="420"/>
      <c r="V1473" s="420"/>
      <c r="W1473" s="420"/>
      <c r="X1473" s="496" t="s">
        <v>1298</v>
      </c>
      <c r="Y1473" s="496" t="s">
        <v>1282</v>
      </c>
      <c r="Z1473" s="450" t="str">
        <f t="shared" ref="Z1473:Z1482" si="1265">Z147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3" s="450" t="str">
        <f t="shared" ref="AA1473:AA1482" si="1266">AA1472</f>
        <v>HH - Integrated Mental Health and Substance Abuse
HS -  Family/couple without client present
QJ - Service/items provided to a prisoner or patient in state or local custody</v>
      </c>
    </row>
    <row r="1474" spans="1:27" ht="47.1" customHeight="1">
      <c r="A1474" s="494" t="str">
        <f t="shared" si="1258"/>
        <v>H0036</v>
      </c>
      <c r="B1474" s="420" t="str">
        <f t="shared" si="1259"/>
        <v>Home Based Services</v>
      </c>
      <c r="C1474" s="496" t="str">
        <f t="shared" si="1260"/>
        <v>Community psychiatric supportive treatment</v>
      </c>
      <c r="D1474" s="450" t="str">
        <f t="shared" si="1261"/>
        <v>15 Minutes</v>
      </c>
      <c r="E1474"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4" s="263" t="s">
        <v>132</v>
      </c>
      <c r="G1474" s="263" t="s">
        <v>616</v>
      </c>
      <c r="H1474" s="153" t="s">
        <v>584</v>
      </c>
      <c r="I1474" s="450" t="str">
        <f t="shared" si="1263"/>
        <v>Line
Professional</v>
      </c>
      <c r="J1474" s="450" t="str">
        <f t="shared" si="1264"/>
        <v>State Plan, Healthy Michigan, EPSDT</v>
      </c>
      <c r="K1474" s="420"/>
      <c r="L1474" s="420" t="s">
        <v>2474</v>
      </c>
      <c r="M1474" s="420" t="s">
        <v>2474</v>
      </c>
      <c r="N1474" s="420"/>
      <c r="O1474" s="420"/>
      <c r="P1474" s="420" t="s">
        <v>2474</v>
      </c>
      <c r="Q1474" s="420"/>
      <c r="R1474" s="420"/>
      <c r="S1474" s="420"/>
      <c r="T1474" s="420"/>
      <c r="U1474" s="420"/>
      <c r="V1474" s="420"/>
      <c r="W1474" s="420"/>
      <c r="X1474" s="496" t="s">
        <v>1298</v>
      </c>
      <c r="Y1474" s="496" t="s">
        <v>1282</v>
      </c>
      <c r="Z1474" s="450"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4" s="450" t="str">
        <f t="shared" si="1266"/>
        <v>HH - Integrated Mental Health and Substance Abuse
HS -  Family/couple without client present
QJ - Service/items provided to a prisoner or patient in state or local custody</v>
      </c>
    </row>
    <row r="1475" spans="1:27" ht="47.1" customHeight="1">
      <c r="A1475" s="494" t="str">
        <f t="shared" si="1258"/>
        <v>H0036</v>
      </c>
      <c r="B1475" s="420" t="str">
        <f t="shared" si="1259"/>
        <v>Home Based Services</v>
      </c>
      <c r="C1475" s="496" t="str">
        <f t="shared" si="1260"/>
        <v>Community psychiatric supportive treatment</v>
      </c>
      <c r="D1475" s="450" t="str">
        <f t="shared" si="1261"/>
        <v>15 Minutes</v>
      </c>
      <c r="E1475"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5" s="153" t="s">
        <v>267</v>
      </c>
      <c r="G1475" s="153" t="s">
        <v>618</v>
      </c>
      <c r="H1475" s="153" t="s">
        <v>584</v>
      </c>
      <c r="I1475" s="450" t="str">
        <f t="shared" si="1263"/>
        <v>Line
Professional</v>
      </c>
      <c r="J1475" s="450" t="str">
        <f t="shared" si="1264"/>
        <v>State Plan, Healthy Michigan, EPSDT</v>
      </c>
      <c r="K1475" s="420"/>
      <c r="L1475" s="420" t="s">
        <v>2474</v>
      </c>
      <c r="M1475" s="420" t="s">
        <v>2474</v>
      </c>
      <c r="N1475" s="420"/>
      <c r="O1475" s="420"/>
      <c r="P1475" s="420" t="s">
        <v>2474</v>
      </c>
      <c r="Q1475" s="420"/>
      <c r="R1475" s="420"/>
      <c r="S1475" s="420"/>
      <c r="T1475" s="420"/>
      <c r="U1475" s="420"/>
      <c r="V1475" s="420"/>
      <c r="W1475" s="420"/>
      <c r="X1475" s="496" t="s">
        <v>1298</v>
      </c>
      <c r="Y1475" s="496" t="s">
        <v>1282</v>
      </c>
      <c r="Z1475" s="450"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5" s="450" t="str">
        <f t="shared" si="1266"/>
        <v>HH - Integrated Mental Health and Substance Abuse
HS -  Family/couple without client present
QJ - Service/items provided to a prisoner or patient in state or local custody</v>
      </c>
    </row>
    <row r="1476" spans="1:27" ht="47.1" customHeight="1">
      <c r="A1476" s="494" t="str">
        <f>A1472</f>
        <v>H0036</v>
      </c>
      <c r="B1476" s="420" t="str">
        <f>B1474</f>
        <v>Home Based Services</v>
      </c>
      <c r="C1476" s="496" t="str">
        <f>C1474</f>
        <v>Community psychiatric supportive treatment</v>
      </c>
      <c r="D1476" s="450" t="str">
        <f>D1474</f>
        <v>15 Minutes</v>
      </c>
      <c r="E1476" s="496" t="str">
        <f>E1474</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6" s="153" t="s">
        <v>1400</v>
      </c>
      <c r="G1476" s="153" t="s">
        <v>611</v>
      </c>
      <c r="H1476" s="153" t="s">
        <v>584</v>
      </c>
      <c r="I1476" s="450" t="str">
        <f>I1474</f>
        <v>Line
Professional</v>
      </c>
      <c r="J1476" s="450" t="str">
        <f>J1474</f>
        <v>State Plan, Healthy Michigan, EPSDT</v>
      </c>
      <c r="K1476" s="420"/>
      <c r="L1476" s="420" t="s">
        <v>2474</v>
      </c>
      <c r="M1476" s="420" t="s">
        <v>2474</v>
      </c>
      <c r="N1476" s="420"/>
      <c r="O1476" s="420"/>
      <c r="P1476" s="420" t="s">
        <v>2474</v>
      </c>
      <c r="Q1476" s="420"/>
      <c r="R1476" s="420"/>
      <c r="S1476" s="420"/>
      <c r="T1476" s="420"/>
      <c r="U1476" s="420"/>
      <c r="V1476" s="420"/>
      <c r="W1476" s="420"/>
      <c r="X1476" s="496" t="s">
        <v>1298</v>
      </c>
      <c r="Y1476" s="496" t="s">
        <v>1282</v>
      </c>
      <c r="Z1476" s="450" t="str">
        <f>Z1474</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6" s="450" t="str">
        <f>AA1474</f>
        <v>HH - Integrated Mental Health and Substance Abuse
HS -  Family/couple without client present
QJ - Service/items provided to a prisoner or patient in state or local custody</v>
      </c>
    </row>
    <row r="1477" spans="1:27" ht="47.1" customHeight="1">
      <c r="A1477" s="494" t="str">
        <f t="shared" ref="A1477:A1479" si="1267">A1476</f>
        <v>H0036</v>
      </c>
      <c r="B1477" s="420" t="str">
        <f t="shared" si="1259"/>
        <v>Home Based Services</v>
      </c>
      <c r="C1477" s="496" t="str">
        <f t="shared" si="1260"/>
        <v>Community psychiatric supportive treatment</v>
      </c>
      <c r="D1477" s="450" t="str">
        <f t="shared" si="1261"/>
        <v>15 Minutes</v>
      </c>
      <c r="E1477"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7" s="153" t="s">
        <v>2353</v>
      </c>
      <c r="G1477" s="153" t="s">
        <v>615</v>
      </c>
      <c r="H1477" s="153" t="s">
        <v>584</v>
      </c>
      <c r="I1477" s="450" t="str">
        <f t="shared" si="1263"/>
        <v>Line
Professional</v>
      </c>
      <c r="J1477" s="450" t="str">
        <f t="shared" si="1264"/>
        <v>State Plan, Healthy Michigan, EPSDT</v>
      </c>
      <c r="K1477" s="420"/>
      <c r="L1477" s="420" t="s">
        <v>2474</v>
      </c>
      <c r="M1477" s="420" t="s">
        <v>2474</v>
      </c>
      <c r="N1477" s="420"/>
      <c r="O1477" s="420"/>
      <c r="P1477" s="420" t="s">
        <v>2474</v>
      </c>
      <c r="Q1477" s="420"/>
      <c r="R1477" s="420"/>
      <c r="S1477" s="420"/>
      <c r="T1477" s="420"/>
      <c r="U1477" s="420"/>
      <c r="V1477" s="420"/>
      <c r="W1477" s="420"/>
      <c r="X1477" s="496" t="s">
        <v>1298</v>
      </c>
      <c r="Y1477" s="496" t="s">
        <v>1282</v>
      </c>
      <c r="Z1477" s="450"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7" s="450" t="str">
        <f t="shared" si="1266"/>
        <v>HH - Integrated Mental Health and Substance Abuse
HS -  Family/couple without client present
QJ - Service/items provided to a prisoner or patient in state or local custody</v>
      </c>
    </row>
    <row r="1478" spans="1:27" ht="47.1" customHeight="1">
      <c r="A1478" s="494" t="str">
        <f t="shared" si="1267"/>
        <v>H0036</v>
      </c>
      <c r="B1478" s="420" t="str">
        <f t="shared" si="1259"/>
        <v>Home Based Services</v>
      </c>
      <c r="C1478" s="496" t="str">
        <f t="shared" si="1260"/>
        <v>Community psychiatric supportive treatment</v>
      </c>
      <c r="D1478" s="450" t="str">
        <f t="shared" si="1261"/>
        <v>15 Minutes</v>
      </c>
      <c r="E1478"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8" s="153" t="s">
        <v>2355</v>
      </c>
      <c r="G1478" s="153" t="s">
        <v>615</v>
      </c>
      <c r="H1478" s="153" t="s">
        <v>584</v>
      </c>
      <c r="I1478" s="450" t="str">
        <f t="shared" si="1263"/>
        <v>Line
Professional</v>
      </c>
      <c r="J1478" s="450" t="str">
        <f t="shared" si="1264"/>
        <v>State Plan, Healthy Michigan, EPSDT</v>
      </c>
      <c r="K1478" s="420"/>
      <c r="L1478" s="420" t="s">
        <v>2474</v>
      </c>
      <c r="M1478" s="420" t="s">
        <v>2474</v>
      </c>
      <c r="N1478" s="420"/>
      <c r="O1478" s="420"/>
      <c r="P1478" s="420" t="s">
        <v>2474</v>
      </c>
      <c r="Q1478" s="420"/>
      <c r="R1478" s="420"/>
      <c r="S1478" s="420"/>
      <c r="T1478" s="420"/>
      <c r="U1478" s="420"/>
      <c r="V1478" s="420"/>
      <c r="W1478" s="420"/>
      <c r="X1478" s="496" t="s">
        <v>1298</v>
      </c>
      <c r="Y1478" s="496" t="s">
        <v>1282</v>
      </c>
      <c r="Z1478" s="450"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8" s="450" t="str">
        <f t="shared" si="1266"/>
        <v>HH - Integrated Mental Health and Substance Abuse
HS -  Family/couple without client present
QJ - Service/items provided to a prisoner or patient in state or local custody</v>
      </c>
    </row>
    <row r="1479" spans="1:27" s="89" customFormat="1" ht="47.1" customHeight="1">
      <c r="A1479" s="494" t="str">
        <f t="shared" si="1267"/>
        <v>H0036</v>
      </c>
      <c r="B1479" s="420" t="str">
        <f t="shared" si="1259"/>
        <v>Home Based Services</v>
      </c>
      <c r="C1479" s="496" t="str">
        <f t="shared" si="1260"/>
        <v>Community psychiatric supportive treatment</v>
      </c>
      <c r="D1479" s="450" t="str">
        <f t="shared" si="1261"/>
        <v>15 Minutes</v>
      </c>
      <c r="E1479"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9" s="263" t="s">
        <v>1401</v>
      </c>
      <c r="G1479" s="263" t="s">
        <v>615</v>
      </c>
      <c r="H1479" s="263" t="s">
        <v>584</v>
      </c>
      <c r="I1479" s="450" t="str">
        <f t="shared" si="1263"/>
        <v>Line
Professional</v>
      </c>
      <c r="J1479" s="450" t="str">
        <f t="shared" si="1264"/>
        <v>State Plan, Healthy Michigan, EPSDT</v>
      </c>
      <c r="K1479" s="420"/>
      <c r="L1479" s="420" t="s">
        <v>2474</v>
      </c>
      <c r="M1479" s="420" t="s">
        <v>2474</v>
      </c>
      <c r="N1479" s="420"/>
      <c r="O1479" s="420"/>
      <c r="P1479" s="420" t="s">
        <v>2474</v>
      </c>
      <c r="Q1479" s="420"/>
      <c r="R1479" s="420"/>
      <c r="S1479" s="420"/>
      <c r="T1479" s="420"/>
      <c r="U1479" s="420"/>
      <c r="V1479" s="420"/>
      <c r="W1479" s="420"/>
      <c r="X1479" s="496" t="s">
        <v>1298</v>
      </c>
      <c r="Y1479" s="496" t="s">
        <v>1282</v>
      </c>
      <c r="Z1479" s="450"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9" s="450" t="str">
        <f t="shared" si="1266"/>
        <v>HH - Integrated Mental Health and Substance Abuse
HS -  Family/couple without client present
QJ - Service/items provided to a prisoner or patient in state or local custody</v>
      </c>
    </row>
    <row r="1480" spans="1:27" s="89" customFormat="1" ht="47.1" customHeight="1">
      <c r="A1480" s="494" t="e">
        <f>#REF!</f>
        <v>#REF!</v>
      </c>
      <c r="B1480" s="420" t="str">
        <f t="shared" si="1259"/>
        <v>Home Based Services</v>
      </c>
      <c r="C1480" s="496" t="str">
        <f t="shared" si="1260"/>
        <v>Community psychiatric supportive treatment</v>
      </c>
      <c r="D1480" s="450" t="str">
        <f t="shared" si="1261"/>
        <v>15 Minutes</v>
      </c>
      <c r="E1480"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80" s="153" t="s">
        <v>2372</v>
      </c>
      <c r="G1480" s="153" t="s">
        <v>612</v>
      </c>
      <c r="H1480" s="153" t="s">
        <v>584</v>
      </c>
      <c r="I1480" s="450" t="str">
        <f t="shared" si="1263"/>
        <v>Line
Professional</v>
      </c>
      <c r="J1480" s="450" t="str">
        <f t="shared" si="1264"/>
        <v>State Plan, Healthy Michigan, EPSDT</v>
      </c>
      <c r="K1480" s="420"/>
      <c r="L1480" s="420" t="s">
        <v>2474</v>
      </c>
      <c r="M1480" s="420" t="s">
        <v>2474</v>
      </c>
      <c r="N1480" s="420"/>
      <c r="O1480" s="420"/>
      <c r="P1480" s="420" t="s">
        <v>2474</v>
      </c>
      <c r="Q1480" s="420"/>
      <c r="R1480" s="420"/>
      <c r="S1480" s="420"/>
      <c r="T1480" s="420"/>
      <c r="U1480" s="420"/>
      <c r="V1480" s="420"/>
      <c r="W1480" s="420"/>
      <c r="X1480" s="496" t="s">
        <v>1298</v>
      </c>
      <c r="Y1480" s="496" t="s">
        <v>1282</v>
      </c>
      <c r="Z1480" s="450"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80" s="450" t="str">
        <f t="shared" si="1266"/>
        <v>HH - Integrated Mental Health and Substance Abuse
HS -  Family/couple without client present
QJ - Service/items provided to a prisoner or patient in state or local custody</v>
      </c>
    </row>
    <row r="1481" spans="1:27" s="89" customFormat="1" ht="47.1" customHeight="1">
      <c r="A1481" s="494" t="str">
        <f>A1479</f>
        <v>H0036</v>
      </c>
      <c r="B1481" s="420" t="str">
        <f>B1479</f>
        <v>Home Based Services</v>
      </c>
      <c r="C1481" s="496" t="str">
        <f>C1479</f>
        <v>Community psychiatric supportive treatment</v>
      </c>
      <c r="D1481" s="450" t="str">
        <f>D1479</f>
        <v>15 Minutes</v>
      </c>
      <c r="E1481" s="496"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81" s="263" t="s">
        <v>544</v>
      </c>
      <c r="G1481" s="263" t="s">
        <v>614</v>
      </c>
      <c r="H1481" s="263" t="s">
        <v>584</v>
      </c>
      <c r="I1481" s="450" t="str">
        <f>I1479</f>
        <v>Line
Professional</v>
      </c>
      <c r="J1481" s="450" t="str">
        <f>J1479</f>
        <v>State Plan, Healthy Michigan, EPSDT</v>
      </c>
      <c r="K1481" s="420"/>
      <c r="L1481" s="420" t="s">
        <v>2474</v>
      </c>
      <c r="M1481" s="420" t="s">
        <v>2474</v>
      </c>
      <c r="N1481" s="420"/>
      <c r="O1481" s="420"/>
      <c r="P1481" s="420" t="s">
        <v>2474</v>
      </c>
      <c r="Q1481" s="420"/>
      <c r="R1481" s="420"/>
      <c r="S1481" s="420"/>
      <c r="T1481" s="420"/>
      <c r="U1481" s="420"/>
      <c r="V1481" s="420"/>
      <c r="W1481" s="420"/>
      <c r="X1481" s="496" t="s">
        <v>1298</v>
      </c>
      <c r="Y1481" s="496" t="s">
        <v>1282</v>
      </c>
      <c r="Z1481" s="450" t="str">
        <f>Z147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81" s="450" t="str">
        <f t="shared" si="1266"/>
        <v>HH - Integrated Mental Health and Substance Abuse
HS -  Family/couple without client present
QJ - Service/items provided to a prisoner or patient in state or local custody</v>
      </c>
    </row>
    <row r="1482" spans="1:27" s="89" customFormat="1" ht="47.1" customHeight="1" thickBot="1">
      <c r="A1482" s="495" t="str">
        <f>A1479</f>
        <v>H0036</v>
      </c>
      <c r="B1482" s="421" t="str">
        <f t="shared" si="1259"/>
        <v>Home Based Services</v>
      </c>
      <c r="C1482" s="497" t="str">
        <f t="shared" si="1260"/>
        <v>Community psychiatric supportive treatment</v>
      </c>
      <c r="D1482" s="451" t="str">
        <f t="shared" si="1261"/>
        <v>15 Minutes</v>
      </c>
      <c r="E1482" s="497"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82" s="233" t="s">
        <v>132</v>
      </c>
      <c r="G1482" s="233" t="s">
        <v>613</v>
      </c>
      <c r="H1482" s="233" t="s">
        <v>584</v>
      </c>
      <c r="I1482" s="451" t="str">
        <f t="shared" si="1263"/>
        <v>Line
Professional</v>
      </c>
      <c r="J1482" s="451" t="str">
        <f t="shared" si="1264"/>
        <v>State Plan, Healthy Michigan, EPSDT</v>
      </c>
      <c r="K1482" s="421"/>
      <c r="L1482" s="421" t="s">
        <v>2474</v>
      </c>
      <c r="M1482" s="421" t="s">
        <v>2474</v>
      </c>
      <c r="N1482" s="421"/>
      <c r="O1482" s="421"/>
      <c r="P1482" s="421" t="s">
        <v>2474</v>
      </c>
      <c r="Q1482" s="421"/>
      <c r="R1482" s="421"/>
      <c r="S1482" s="421"/>
      <c r="T1482" s="421"/>
      <c r="U1482" s="421"/>
      <c r="V1482" s="421"/>
      <c r="W1482" s="421"/>
      <c r="X1482" s="497" t="s">
        <v>1298</v>
      </c>
      <c r="Y1482" s="497" t="s">
        <v>1282</v>
      </c>
      <c r="Z1482" s="451"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82" s="451" t="str">
        <f t="shared" si="1266"/>
        <v>HH - Integrated Mental Health and Substance Abuse
HS -  Family/couple without client present
QJ - Service/items provided to a prisoner or patient in state or local custody</v>
      </c>
    </row>
    <row r="1483" spans="1:27" ht="85.35" customHeight="1">
      <c r="A1483" s="498" t="s">
        <v>321</v>
      </c>
      <c r="B1483" s="419" t="s">
        <v>319</v>
      </c>
      <c r="C1483" s="499" t="s">
        <v>670</v>
      </c>
      <c r="D1483" s="449" t="s">
        <v>3</v>
      </c>
      <c r="E1483" s="499" t="s">
        <v>1769</v>
      </c>
      <c r="F1483" s="259" t="s">
        <v>1485</v>
      </c>
      <c r="G1483" s="259" t="s">
        <v>618</v>
      </c>
      <c r="H1483" s="259" t="s">
        <v>665</v>
      </c>
      <c r="I1483" s="449" t="s">
        <v>145</v>
      </c>
      <c r="J1483" s="449" t="s">
        <v>465</v>
      </c>
      <c r="K1483" s="419"/>
      <c r="L1483" s="419" t="s">
        <v>2474</v>
      </c>
      <c r="M1483" s="419" t="s">
        <v>2474</v>
      </c>
      <c r="N1483" s="419"/>
      <c r="O1483" s="419"/>
      <c r="P1483" s="419" t="s">
        <v>2474</v>
      </c>
      <c r="Q1483" s="419"/>
      <c r="R1483" s="419"/>
      <c r="S1483" s="419"/>
      <c r="T1483" s="419"/>
      <c r="U1483" s="419"/>
      <c r="V1483" s="419"/>
      <c r="W1483" s="419"/>
      <c r="X1483" s="499" t="s">
        <v>1298</v>
      </c>
      <c r="Y1483" s="499" t="s">
        <v>2091</v>
      </c>
      <c r="Z1483" s="449" t="s">
        <v>927</v>
      </c>
      <c r="AA1483" s="449" t="s">
        <v>2190</v>
      </c>
    </row>
    <row r="1484" spans="1:27" ht="85.35" customHeight="1">
      <c r="A1484" s="494" t="str">
        <f t="shared" ref="A1484:E1485" si="1268">A1483</f>
        <v>H0038</v>
      </c>
      <c r="B1484" s="420" t="str">
        <f t="shared" si="1268"/>
        <v>Peer-Directed and -Operated Support Services</v>
      </c>
      <c r="C1484" s="496" t="str">
        <f t="shared" si="1268"/>
        <v>Peer Directed Support Services</v>
      </c>
      <c r="D1484" s="450" t="str">
        <f t="shared" si="1268"/>
        <v>15 Minutes</v>
      </c>
      <c r="E1484" s="496" t="str">
        <f t="shared" si="1268"/>
        <v>Certified Peer Support Specialist: Must be certified by MDHHS if providing services</v>
      </c>
      <c r="F1484" s="263" t="s">
        <v>1766</v>
      </c>
      <c r="G1484" s="263" t="s">
        <v>1768</v>
      </c>
      <c r="H1484" s="263" t="s">
        <v>665</v>
      </c>
      <c r="I1484" s="450" t="str">
        <f>I1483</f>
        <v>Line
Professional</v>
      </c>
      <c r="J1484" s="450" t="str">
        <f>J1483</f>
        <v>State Plan &amp; EPSDT, Healthy Michigan</v>
      </c>
      <c r="K1484" s="420"/>
      <c r="L1484" s="420" t="s">
        <v>2474</v>
      </c>
      <c r="M1484" s="420" t="s">
        <v>2474</v>
      </c>
      <c r="N1484" s="420"/>
      <c r="O1484" s="420"/>
      <c r="P1484" s="420" t="s">
        <v>2474</v>
      </c>
      <c r="Q1484" s="420"/>
      <c r="R1484" s="420"/>
      <c r="S1484" s="420"/>
      <c r="T1484" s="420"/>
      <c r="U1484" s="420"/>
      <c r="V1484" s="420"/>
      <c r="W1484" s="420"/>
      <c r="X1484" s="496" t="s">
        <v>1298</v>
      </c>
      <c r="Y1484" s="496" t="s">
        <v>1283</v>
      </c>
      <c r="Z1484" s="450" t="str">
        <f>Z1483</f>
        <v>Y4 - SAMHSA approved EBP for Co-occurring disorders
UN - Two patients served
UP - Three patients served
UQ - Four patients served
UR - Five patients served
US - Six or more patients served</v>
      </c>
      <c r="AA1484" s="450" t="str">
        <f>AA1483</f>
        <v xml:space="preserve">HH - Integrated Mental Health and Substance Abuse
QJ - Service/items provided to a prisoner or patient in state or local custody
</v>
      </c>
    </row>
    <row r="1485" spans="1:27" ht="85.35" customHeight="1" thickBot="1">
      <c r="A1485" s="494" t="str">
        <f t="shared" si="1268"/>
        <v>H0038</v>
      </c>
      <c r="B1485" s="420" t="str">
        <f t="shared" si="1268"/>
        <v>Peer-Directed and -Operated Support Services</v>
      </c>
      <c r="C1485" s="496" t="str">
        <f t="shared" si="1268"/>
        <v>Peer Directed Support Services</v>
      </c>
      <c r="D1485" s="450" t="str">
        <f t="shared" si="1268"/>
        <v>15 Minutes</v>
      </c>
      <c r="E1485" s="496" t="str">
        <f t="shared" si="1268"/>
        <v>Certified Peer Support Specialist: Must be certified by MDHHS if providing services</v>
      </c>
      <c r="F1485" s="232" t="s">
        <v>535</v>
      </c>
      <c r="G1485" s="232" t="s">
        <v>664</v>
      </c>
      <c r="H1485" s="232" t="s">
        <v>665</v>
      </c>
      <c r="I1485" s="450" t="str">
        <f>I1484</f>
        <v>Line
Professional</v>
      </c>
      <c r="J1485" s="450" t="str">
        <f>J1484</f>
        <v>State Plan &amp; EPSDT, Healthy Michigan</v>
      </c>
      <c r="K1485" s="420"/>
      <c r="L1485" s="420" t="s">
        <v>2474</v>
      </c>
      <c r="M1485" s="420" t="s">
        <v>2474</v>
      </c>
      <c r="N1485" s="420"/>
      <c r="O1485" s="420"/>
      <c r="P1485" s="420" t="s">
        <v>2474</v>
      </c>
      <c r="Q1485" s="420"/>
      <c r="R1485" s="420"/>
      <c r="S1485" s="420"/>
      <c r="T1485" s="420"/>
      <c r="U1485" s="420"/>
      <c r="V1485" s="420"/>
      <c r="W1485" s="420"/>
      <c r="X1485" s="496" t="s">
        <v>1298</v>
      </c>
      <c r="Y1485" s="496" t="s">
        <v>1283</v>
      </c>
      <c r="Z1485" s="450" t="str">
        <f>Z1484</f>
        <v>Y4 - SAMHSA approved EBP for Co-occurring disorders
UN - Two patients served
UP - Three patients served
UQ - Four patients served
UR - Five patients served
US - Six or more patients served</v>
      </c>
      <c r="AA1485" s="450" t="str">
        <f>AA1484</f>
        <v xml:space="preserve">HH - Integrated Mental Health and Substance Abuse
QJ - Service/items provided to a prisoner or patient in state or local custody
</v>
      </c>
    </row>
    <row r="1486" spans="1:27" ht="57" customHeight="1">
      <c r="A1486" s="483" t="s">
        <v>321</v>
      </c>
      <c r="B1486" s="425" t="s">
        <v>496</v>
      </c>
      <c r="C1486" s="486" t="s">
        <v>1701</v>
      </c>
      <c r="D1486" s="489" t="s">
        <v>500</v>
      </c>
      <c r="E1486" s="486" t="s">
        <v>1398</v>
      </c>
      <c r="F1486" s="253" t="s">
        <v>1485</v>
      </c>
      <c r="G1486" s="253" t="s">
        <v>618</v>
      </c>
      <c r="H1486" s="253" t="s">
        <v>665</v>
      </c>
      <c r="I1486" s="489" t="s">
        <v>145</v>
      </c>
      <c r="J1486" s="489" t="s">
        <v>497</v>
      </c>
      <c r="K1486" s="425" t="s">
        <v>2474</v>
      </c>
      <c r="L1486" s="425"/>
      <c r="M1486" s="425" t="s">
        <v>2474</v>
      </c>
      <c r="N1486" s="425"/>
      <c r="O1486" s="425" t="s">
        <v>2474</v>
      </c>
      <c r="P1486" s="425"/>
      <c r="Q1486" s="425" t="s">
        <v>2474</v>
      </c>
      <c r="R1486" s="425"/>
      <c r="S1486" s="425"/>
      <c r="T1486" s="425"/>
      <c r="U1486" s="425"/>
      <c r="V1486" s="425"/>
      <c r="W1486" s="425"/>
      <c r="X1486" s="486" t="s">
        <v>1298</v>
      </c>
      <c r="Y1486" s="486" t="s">
        <v>1171</v>
      </c>
      <c r="Z1486" s="489" t="s">
        <v>927</v>
      </c>
      <c r="AA1486" s="489" t="s">
        <v>2193</v>
      </c>
    </row>
    <row r="1487" spans="1:27" ht="42" customHeight="1">
      <c r="A1487" s="484" t="s">
        <v>321</v>
      </c>
      <c r="B1487" s="426" t="s">
        <v>496</v>
      </c>
      <c r="C1487" s="487" t="s">
        <v>844</v>
      </c>
      <c r="D1487" s="490" t="s">
        <v>500</v>
      </c>
      <c r="E1487" s="487" t="s">
        <v>1398</v>
      </c>
      <c r="F1487" s="254" t="s">
        <v>1765</v>
      </c>
      <c r="G1487" s="254" t="s">
        <v>1767</v>
      </c>
      <c r="H1487" s="262" t="s">
        <v>665</v>
      </c>
      <c r="I1487" s="490" t="s">
        <v>145</v>
      </c>
      <c r="J1487" s="490" t="s">
        <v>497</v>
      </c>
      <c r="K1487" s="426" t="s">
        <v>2474</v>
      </c>
      <c r="L1487" s="426"/>
      <c r="M1487" s="426" t="s">
        <v>2474</v>
      </c>
      <c r="N1487" s="426"/>
      <c r="O1487" s="426" t="s">
        <v>2474</v>
      </c>
      <c r="P1487" s="426"/>
      <c r="Q1487" s="426" t="s">
        <v>2474</v>
      </c>
      <c r="R1487" s="426"/>
      <c r="S1487" s="426"/>
      <c r="T1487" s="426"/>
      <c r="U1487" s="426"/>
      <c r="V1487" s="426"/>
      <c r="W1487" s="426"/>
      <c r="X1487" s="487" t="s">
        <v>1298</v>
      </c>
      <c r="Y1487" s="487"/>
      <c r="Z1487" s="490" t="s">
        <v>927</v>
      </c>
      <c r="AA1487" s="490" t="s">
        <v>1443</v>
      </c>
    </row>
    <row r="1488" spans="1:27" ht="61.5" customHeight="1" thickBot="1">
      <c r="A1488" s="485" t="s">
        <v>321</v>
      </c>
      <c r="B1488" s="427" t="s">
        <v>496</v>
      </c>
      <c r="C1488" s="488" t="s">
        <v>844</v>
      </c>
      <c r="D1488" s="491" t="s">
        <v>500</v>
      </c>
      <c r="E1488" s="488" t="s">
        <v>1398</v>
      </c>
      <c r="F1488" s="238" t="s">
        <v>1764</v>
      </c>
      <c r="G1488" s="238" t="s">
        <v>1763</v>
      </c>
      <c r="H1488" s="238" t="s">
        <v>665</v>
      </c>
      <c r="I1488" s="491" t="s">
        <v>145</v>
      </c>
      <c r="J1488" s="491" t="s">
        <v>497</v>
      </c>
      <c r="K1488" s="427" t="s">
        <v>2474</v>
      </c>
      <c r="L1488" s="427"/>
      <c r="M1488" s="427" t="s">
        <v>2474</v>
      </c>
      <c r="N1488" s="427"/>
      <c r="O1488" s="427" t="s">
        <v>2474</v>
      </c>
      <c r="P1488" s="427"/>
      <c r="Q1488" s="427" t="s">
        <v>2474</v>
      </c>
      <c r="R1488" s="427"/>
      <c r="S1488" s="427"/>
      <c r="T1488" s="427"/>
      <c r="U1488" s="427"/>
      <c r="V1488" s="427"/>
      <c r="W1488" s="427"/>
      <c r="X1488" s="488" t="s">
        <v>1298</v>
      </c>
      <c r="Y1488" s="488"/>
      <c r="Z1488" s="491" t="s">
        <v>927</v>
      </c>
      <c r="AA1488" s="491" t="s">
        <v>1443</v>
      </c>
    </row>
    <row r="1489" spans="1:27" ht="25.5">
      <c r="A1489" s="547" t="s">
        <v>126</v>
      </c>
      <c r="B1489" s="419" t="s">
        <v>125</v>
      </c>
      <c r="C1489" s="499" t="s">
        <v>671</v>
      </c>
      <c r="D1489" s="449" t="s">
        <v>445</v>
      </c>
      <c r="E1489" s="499" t="s">
        <v>2339</v>
      </c>
      <c r="F1489" s="259" t="s">
        <v>143</v>
      </c>
      <c r="G1489" s="259" t="s">
        <v>619</v>
      </c>
      <c r="H1489" s="259" t="s">
        <v>125</v>
      </c>
      <c r="I1489" s="449" t="s">
        <v>145</v>
      </c>
      <c r="J1489" s="449" t="s">
        <v>127</v>
      </c>
      <c r="K1489" s="419"/>
      <c r="L1489" s="419"/>
      <c r="M1489" s="419" t="s">
        <v>2474</v>
      </c>
      <c r="N1489" s="419"/>
      <c r="O1489" s="419"/>
      <c r="P1489" s="419" t="s">
        <v>2474</v>
      </c>
      <c r="Q1489" s="419"/>
      <c r="R1489" s="419"/>
      <c r="S1489" s="419"/>
      <c r="T1489" s="419"/>
      <c r="U1489" s="419"/>
      <c r="V1489" s="419"/>
      <c r="W1489" s="419"/>
      <c r="X1489" s="499" t="s">
        <v>1298</v>
      </c>
      <c r="Y1489" s="499" t="s">
        <v>1889</v>
      </c>
      <c r="Z1489" s="449" t="s">
        <v>1558</v>
      </c>
      <c r="AA1489" s="449" t="s">
        <v>2203</v>
      </c>
    </row>
    <row r="1490" spans="1:27" ht="25.5">
      <c r="A1490" s="420" t="str">
        <f>A1489</f>
        <v>H0039</v>
      </c>
      <c r="B1490" s="420" t="str">
        <f t="shared" ref="B1490:B1510" si="1269">B1489</f>
        <v>Assertive Community Treatment (ACT)</v>
      </c>
      <c r="C1490" s="496" t="str">
        <f t="shared" ref="C1490:C1510" si="1270">C1489</f>
        <v>ACT</v>
      </c>
      <c r="D1490" s="450" t="str">
        <f t="shared" ref="D1490:D1510" si="1271">D1489</f>
        <v>15 minutes</v>
      </c>
      <c r="E1490" s="496" t="str">
        <f t="shared" ref="E1490:E1510" si="1272">E148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0" s="153" t="s">
        <v>507</v>
      </c>
      <c r="G1490" s="153" t="s">
        <v>610</v>
      </c>
      <c r="H1490" s="153" t="s">
        <v>125</v>
      </c>
      <c r="I1490" s="450" t="str">
        <f t="shared" ref="I1490:I1510" si="1273">I1489</f>
        <v>Line
Professional</v>
      </c>
      <c r="J1490" s="450" t="str">
        <f t="shared" ref="J1490:J1510" si="1274">J1489</f>
        <v>State Plan, Healthy Michigan</v>
      </c>
      <c r="K1490" s="420"/>
      <c r="L1490" s="420"/>
      <c r="M1490" s="420" t="s">
        <v>2474</v>
      </c>
      <c r="N1490" s="420"/>
      <c r="O1490" s="420"/>
      <c r="P1490" s="420" t="s">
        <v>2474</v>
      </c>
      <c r="Q1490" s="420"/>
      <c r="R1490" s="420"/>
      <c r="S1490" s="420"/>
      <c r="T1490" s="420"/>
      <c r="U1490" s="420"/>
      <c r="V1490" s="420"/>
      <c r="W1490" s="420"/>
      <c r="X1490" s="496" t="s">
        <v>1298</v>
      </c>
      <c r="Y1490" s="496" t="s">
        <v>1284</v>
      </c>
      <c r="Z1490" s="450" t="s">
        <v>1558</v>
      </c>
      <c r="AA1490" s="450" t="str">
        <f t="shared" ref="AA1490:AA1510" si="1275">AA148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1" spans="1:27" ht="25.5">
      <c r="A1491" s="420" t="str">
        <f>A1490</f>
        <v>H0039</v>
      </c>
      <c r="B1491" s="420" t="str">
        <f t="shared" si="1269"/>
        <v>Assertive Community Treatment (ACT)</v>
      </c>
      <c r="C1491" s="496" t="str">
        <f t="shared" si="1270"/>
        <v>ACT</v>
      </c>
      <c r="D1491" s="450" t="str">
        <f t="shared" si="1271"/>
        <v>15 minutes</v>
      </c>
      <c r="E1491"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1" s="153" t="s">
        <v>132</v>
      </c>
      <c r="G1491" s="153" t="s">
        <v>616</v>
      </c>
      <c r="H1491" s="153" t="s">
        <v>125</v>
      </c>
      <c r="I1491" s="450" t="str">
        <f t="shared" si="1273"/>
        <v>Line
Professional</v>
      </c>
      <c r="J1491" s="450" t="str">
        <f t="shared" si="1274"/>
        <v>State Plan, Healthy Michigan</v>
      </c>
      <c r="K1491" s="420"/>
      <c r="L1491" s="420"/>
      <c r="M1491" s="420" t="s">
        <v>2474</v>
      </c>
      <c r="N1491" s="420"/>
      <c r="O1491" s="420"/>
      <c r="P1491" s="420" t="s">
        <v>2474</v>
      </c>
      <c r="Q1491" s="420"/>
      <c r="R1491" s="420"/>
      <c r="S1491" s="420"/>
      <c r="T1491" s="420"/>
      <c r="U1491" s="420"/>
      <c r="V1491" s="420"/>
      <c r="W1491" s="420"/>
      <c r="X1491" s="496" t="s">
        <v>1298</v>
      </c>
      <c r="Y1491" s="496" t="s">
        <v>1284</v>
      </c>
      <c r="Z1491" s="450" t="s">
        <v>1558</v>
      </c>
      <c r="AA1491"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2" spans="1:27" ht="25.5">
      <c r="A1492" s="420" t="str">
        <f>A1490</f>
        <v>H0039</v>
      </c>
      <c r="B1492" s="420" t="str">
        <f>B1490</f>
        <v>Assertive Community Treatment (ACT)</v>
      </c>
      <c r="C1492" s="496" t="str">
        <f>C1490</f>
        <v>ACT</v>
      </c>
      <c r="D1492" s="450" t="str">
        <f>D1490</f>
        <v>15 minutes</v>
      </c>
      <c r="E1492" s="496" t="str">
        <f>E1490</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2" s="184" t="s">
        <v>1384</v>
      </c>
      <c r="G1492" s="184" t="s">
        <v>618</v>
      </c>
      <c r="H1492" s="153" t="s">
        <v>125</v>
      </c>
      <c r="I1492" s="450" t="str">
        <f>I1490</f>
        <v>Line
Professional</v>
      </c>
      <c r="J1492" s="450" t="str">
        <f>J1490</f>
        <v>State Plan, Healthy Michigan</v>
      </c>
      <c r="K1492" s="420"/>
      <c r="L1492" s="420"/>
      <c r="M1492" s="420" t="s">
        <v>2474</v>
      </c>
      <c r="N1492" s="420"/>
      <c r="O1492" s="420"/>
      <c r="P1492" s="420" t="s">
        <v>2474</v>
      </c>
      <c r="Q1492" s="420"/>
      <c r="R1492" s="420"/>
      <c r="S1492" s="420"/>
      <c r="T1492" s="420"/>
      <c r="U1492" s="420"/>
      <c r="V1492" s="420"/>
      <c r="W1492" s="420"/>
      <c r="X1492" s="496" t="s">
        <v>1298</v>
      </c>
      <c r="Y1492" s="496" t="s">
        <v>1284</v>
      </c>
      <c r="Z1492" s="450" t="s">
        <v>1558</v>
      </c>
      <c r="AA1492" s="450" t="str">
        <f>AA1490</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3" spans="1:27" ht="25.5">
      <c r="A1493" s="420" t="str">
        <f>A1490</f>
        <v>H0039</v>
      </c>
      <c r="B1493" s="420" t="str">
        <f>B1490</f>
        <v>Assertive Community Treatment (ACT)</v>
      </c>
      <c r="C1493" s="496" t="str">
        <f>C1490</f>
        <v>ACT</v>
      </c>
      <c r="D1493" s="450" t="str">
        <f>D1490</f>
        <v>15 minutes</v>
      </c>
      <c r="E1493" s="496" t="str">
        <f>E1490</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3" s="153" t="s">
        <v>517</v>
      </c>
      <c r="G1493" s="153" t="s">
        <v>611</v>
      </c>
      <c r="H1493" s="153" t="s">
        <v>125</v>
      </c>
      <c r="I1493" s="450" t="str">
        <f>I1490</f>
        <v>Line
Professional</v>
      </c>
      <c r="J1493" s="450" t="str">
        <f>J1490</f>
        <v>State Plan, Healthy Michigan</v>
      </c>
      <c r="K1493" s="420"/>
      <c r="L1493" s="420"/>
      <c r="M1493" s="420" t="s">
        <v>2474</v>
      </c>
      <c r="N1493" s="420"/>
      <c r="O1493" s="420"/>
      <c r="P1493" s="420" t="s">
        <v>2474</v>
      </c>
      <c r="Q1493" s="420"/>
      <c r="R1493" s="420"/>
      <c r="S1493" s="420"/>
      <c r="T1493" s="420"/>
      <c r="U1493" s="420"/>
      <c r="V1493" s="420"/>
      <c r="W1493" s="420"/>
      <c r="X1493" s="496" t="s">
        <v>1298</v>
      </c>
      <c r="Y1493" s="496" t="s">
        <v>1284</v>
      </c>
      <c r="Z1493" s="450" t="s">
        <v>1558</v>
      </c>
      <c r="AA1493" s="450" t="str">
        <f>AA1490</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4" spans="1:27" ht="25.5">
      <c r="A1494" s="420" t="str">
        <f t="shared" ref="A1494:A1511" si="1276">A1493</f>
        <v>H0039</v>
      </c>
      <c r="B1494" s="420" t="str">
        <f t="shared" si="1269"/>
        <v>Assertive Community Treatment (ACT)</v>
      </c>
      <c r="C1494" s="496" t="str">
        <f t="shared" si="1270"/>
        <v>ACT</v>
      </c>
      <c r="D1494" s="450" t="str">
        <f t="shared" si="1271"/>
        <v>15 minutes</v>
      </c>
      <c r="E1494"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4" s="153" t="s">
        <v>521</v>
      </c>
      <c r="G1494" s="153" t="s">
        <v>611</v>
      </c>
      <c r="H1494" s="153" t="s">
        <v>125</v>
      </c>
      <c r="I1494" s="450" t="str">
        <f t="shared" si="1273"/>
        <v>Line
Professional</v>
      </c>
      <c r="J1494" s="450" t="str">
        <f t="shared" si="1274"/>
        <v>State Plan, Healthy Michigan</v>
      </c>
      <c r="K1494" s="420"/>
      <c r="L1494" s="420"/>
      <c r="M1494" s="420" t="s">
        <v>2474</v>
      </c>
      <c r="N1494" s="420"/>
      <c r="O1494" s="420"/>
      <c r="P1494" s="420" t="s">
        <v>2474</v>
      </c>
      <c r="Q1494" s="420"/>
      <c r="R1494" s="420"/>
      <c r="S1494" s="420"/>
      <c r="T1494" s="420"/>
      <c r="U1494" s="420"/>
      <c r="V1494" s="420"/>
      <c r="W1494" s="420"/>
      <c r="X1494" s="496" t="s">
        <v>1298</v>
      </c>
      <c r="Y1494" s="496" t="s">
        <v>1284</v>
      </c>
      <c r="Z1494" s="450" t="s">
        <v>1558</v>
      </c>
      <c r="AA1494"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5" spans="1:27" ht="25.5">
      <c r="A1495" s="420" t="str">
        <f t="shared" si="1276"/>
        <v>H0039</v>
      </c>
      <c r="B1495" s="420" t="str">
        <f t="shared" si="1269"/>
        <v>Assertive Community Treatment (ACT)</v>
      </c>
      <c r="C1495" s="496" t="str">
        <f t="shared" si="1270"/>
        <v>ACT</v>
      </c>
      <c r="D1495" s="450" t="str">
        <f t="shared" si="1271"/>
        <v>15 minutes</v>
      </c>
      <c r="E1495"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5" s="153" t="s">
        <v>520</v>
      </c>
      <c r="G1495" s="153" t="s">
        <v>611</v>
      </c>
      <c r="H1495" s="153" t="s">
        <v>125</v>
      </c>
      <c r="I1495" s="450" t="str">
        <f t="shared" si="1273"/>
        <v>Line
Professional</v>
      </c>
      <c r="J1495" s="450" t="str">
        <f t="shared" si="1274"/>
        <v>State Plan, Healthy Michigan</v>
      </c>
      <c r="K1495" s="420"/>
      <c r="L1495" s="420"/>
      <c r="M1495" s="420" t="s">
        <v>2474</v>
      </c>
      <c r="N1495" s="420"/>
      <c r="O1495" s="420"/>
      <c r="P1495" s="420" t="s">
        <v>2474</v>
      </c>
      <c r="Q1495" s="420"/>
      <c r="R1495" s="420"/>
      <c r="S1495" s="420"/>
      <c r="T1495" s="420"/>
      <c r="U1495" s="420"/>
      <c r="V1495" s="420"/>
      <c r="W1495" s="420"/>
      <c r="X1495" s="496" t="s">
        <v>1298</v>
      </c>
      <c r="Y1495" s="496" t="s">
        <v>1284</v>
      </c>
      <c r="Z1495" s="450" t="s">
        <v>1558</v>
      </c>
      <c r="AA1495"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6" spans="1:27" ht="25.5">
      <c r="A1496" s="420" t="str">
        <f t="shared" si="1276"/>
        <v>H0039</v>
      </c>
      <c r="B1496" s="420" t="str">
        <f t="shared" si="1269"/>
        <v>Assertive Community Treatment (ACT)</v>
      </c>
      <c r="C1496" s="496" t="str">
        <f t="shared" si="1270"/>
        <v>ACT</v>
      </c>
      <c r="D1496" s="450" t="str">
        <f t="shared" si="1271"/>
        <v>15 minutes</v>
      </c>
      <c r="E1496"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6" s="153" t="s">
        <v>515</v>
      </c>
      <c r="G1496" s="153" t="s">
        <v>611</v>
      </c>
      <c r="H1496" s="153" t="s">
        <v>125</v>
      </c>
      <c r="I1496" s="450" t="str">
        <f t="shared" si="1273"/>
        <v>Line
Professional</v>
      </c>
      <c r="J1496" s="450" t="str">
        <f t="shared" si="1274"/>
        <v>State Plan, Healthy Michigan</v>
      </c>
      <c r="K1496" s="420"/>
      <c r="L1496" s="420"/>
      <c r="M1496" s="420" t="s">
        <v>2474</v>
      </c>
      <c r="N1496" s="420"/>
      <c r="O1496" s="420"/>
      <c r="P1496" s="420" t="s">
        <v>2474</v>
      </c>
      <c r="Q1496" s="420"/>
      <c r="R1496" s="420"/>
      <c r="S1496" s="420"/>
      <c r="T1496" s="420"/>
      <c r="U1496" s="420"/>
      <c r="V1496" s="420"/>
      <c r="W1496" s="420"/>
      <c r="X1496" s="496" t="s">
        <v>1298</v>
      </c>
      <c r="Y1496" s="496" t="s">
        <v>1284</v>
      </c>
      <c r="Z1496" s="450" t="s">
        <v>1558</v>
      </c>
      <c r="AA1496"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7" spans="1:27" ht="25.5">
      <c r="A1497" s="420" t="str">
        <f t="shared" si="1276"/>
        <v>H0039</v>
      </c>
      <c r="B1497" s="420" t="str">
        <f t="shared" si="1269"/>
        <v>Assertive Community Treatment (ACT)</v>
      </c>
      <c r="C1497" s="496" t="str">
        <f t="shared" si="1270"/>
        <v>ACT</v>
      </c>
      <c r="D1497" s="450" t="str">
        <f t="shared" si="1271"/>
        <v>15 minutes</v>
      </c>
      <c r="E1497"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7" s="153" t="s">
        <v>522</v>
      </c>
      <c r="G1497" s="153" t="s">
        <v>611</v>
      </c>
      <c r="H1497" s="153" t="s">
        <v>125</v>
      </c>
      <c r="I1497" s="450" t="str">
        <f t="shared" si="1273"/>
        <v>Line
Professional</v>
      </c>
      <c r="J1497" s="450" t="str">
        <f t="shared" si="1274"/>
        <v>State Plan, Healthy Michigan</v>
      </c>
      <c r="K1497" s="420"/>
      <c r="L1497" s="420"/>
      <c r="M1497" s="420" t="s">
        <v>2474</v>
      </c>
      <c r="N1497" s="420"/>
      <c r="O1497" s="420"/>
      <c r="P1497" s="420" t="s">
        <v>2474</v>
      </c>
      <c r="Q1497" s="420"/>
      <c r="R1497" s="420"/>
      <c r="S1497" s="420"/>
      <c r="T1497" s="420"/>
      <c r="U1497" s="420"/>
      <c r="V1497" s="420"/>
      <c r="W1497" s="420"/>
      <c r="X1497" s="496" t="s">
        <v>1298</v>
      </c>
      <c r="Y1497" s="496" t="s">
        <v>1284</v>
      </c>
      <c r="Z1497" s="450" t="s">
        <v>1558</v>
      </c>
      <c r="AA1497"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8" spans="1:27" ht="25.5">
      <c r="A1498" s="420" t="str">
        <f t="shared" si="1276"/>
        <v>H0039</v>
      </c>
      <c r="B1498" s="420" t="str">
        <f t="shared" si="1269"/>
        <v>Assertive Community Treatment (ACT)</v>
      </c>
      <c r="C1498" s="496" t="str">
        <f t="shared" si="1270"/>
        <v>ACT</v>
      </c>
      <c r="D1498" s="450" t="str">
        <f t="shared" si="1271"/>
        <v>15 minutes</v>
      </c>
      <c r="E1498"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8" s="263" t="s">
        <v>1482</v>
      </c>
      <c r="G1498" s="153" t="s">
        <v>611</v>
      </c>
      <c r="H1498" s="153" t="s">
        <v>125</v>
      </c>
      <c r="I1498" s="450" t="str">
        <f t="shared" si="1273"/>
        <v>Line
Professional</v>
      </c>
      <c r="J1498" s="450" t="str">
        <f t="shared" si="1274"/>
        <v>State Plan, Healthy Michigan</v>
      </c>
      <c r="K1498" s="420"/>
      <c r="L1498" s="420"/>
      <c r="M1498" s="420" t="s">
        <v>2474</v>
      </c>
      <c r="N1498" s="420"/>
      <c r="O1498" s="420"/>
      <c r="P1498" s="420" t="s">
        <v>2474</v>
      </c>
      <c r="Q1498" s="420"/>
      <c r="R1498" s="420"/>
      <c r="S1498" s="420"/>
      <c r="T1498" s="420"/>
      <c r="U1498" s="420"/>
      <c r="V1498" s="420"/>
      <c r="W1498" s="420"/>
      <c r="X1498" s="496" t="s">
        <v>1298</v>
      </c>
      <c r="Y1498" s="496" t="s">
        <v>1284</v>
      </c>
      <c r="Z1498" s="450" t="s">
        <v>1558</v>
      </c>
      <c r="AA1498"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9" spans="1:27" ht="25.5">
      <c r="A1499" s="420" t="str">
        <f t="shared" si="1276"/>
        <v>H0039</v>
      </c>
      <c r="B1499" s="420" t="str">
        <f t="shared" si="1269"/>
        <v>Assertive Community Treatment (ACT)</v>
      </c>
      <c r="C1499" s="496" t="str">
        <f t="shared" si="1270"/>
        <v>ACT</v>
      </c>
      <c r="D1499" s="450" t="str">
        <f t="shared" si="1271"/>
        <v>15 minutes</v>
      </c>
      <c r="E1499"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9" s="153" t="s">
        <v>631</v>
      </c>
      <c r="G1499" s="153" t="s">
        <v>615</v>
      </c>
      <c r="H1499" s="153" t="s">
        <v>125</v>
      </c>
      <c r="I1499" s="450" t="str">
        <f t="shared" si="1273"/>
        <v>Line
Professional</v>
      </c>
      <c r="J1499" s="450" t="str">
        <f t="shared" si="1274"/>
        <v>State Plan, Healthy Michigan</v>
      </c>
      <c r="K1499" s="420"/>
      <c r="L1499" s="420"/>
      <c r="M1499" s="420" t="s">
        <v>2474</v>
      </c>
      <c r="N1499" s="420"/>
      <c r="O1499" s="420"/>
      <c r="P1499" s="420" t="s">
        <v>2474</v>
      </c>
      <c r="Q1499" s="420"/>
      <c r="R1499" s="420"/>
      <c r="S1499" s="420"/>
      <c r="T1499" s="420"/>
      <c r="U1499" s="420"/>
      <c r="V1499" s="420"/>
      <c r="W1499" s="420"/>
      <c r="X1499" s="496" t="s">
        <v>1298</v>
      </c>
      <c r="Y1499" s="496" t="s">
        <v>1284</v>
      </c>
      <c r="Z1499" s="450" t="s">
        <v>1558</v>
      </c>
      <c r="AA1499"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0" spans="1:27" ht="25.5">
      <c r="A1500" s="420" t="str">
        <f t="shared" si="1276"/>
        <v>H0039</v>
      </c>
      <c r="B1500" s="420" t="str">
        <f t="shared" si="1269"/>
        <v>Assertive Community Treatment (ACT)</v>
      </c>
      <c r="C1500" s="496" t="str">
        <f t="shared" si="1270"/>
        <v>ACT</v>
      </c>
      <c r="D1500" s="450" t="str">
        <f t="shared" si="1271"/>
        <v>15 minutes</v>
      </c>
      <c r="E1500"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0" s="153" t="s">
        <v>523</v>
      </c>
      <c r="G1500" s="153" t="s">
        <v>615</v>
      </c>
      <c r="H1500" s="153" t="s">
        <v>125</v>
      </c>
      <c r="I1500" s="450" t="str">
        <f t="shared" si="1273"/>
        <v>Line
Professional</v>
      </c>
      <c r="J1500" s="450" t="str">
        <f t="shared" si="1274"/>
        <v>State Plan, Healthy Michigan</v>
      </c>
      <c r="K1500" s="420"/>
      <c r="L1500" s="420"/>
      <c r="M1500" s="420" t="s">
        <v>2474</v>
      </c>
      <c r="N1500" s="420"/>
      <c r="O1500" s="420"/>
      <c r="P1500" s="420" t="s">
        <v>2474</v>
      </c>
      <c r="Q1500" s="420"/>
      <c r="R1500" s="420"/>
      <c r="S1500" s="420"/>
      <c r="T1500" s="420"/>
      <c r="U1500" s="420"/>
      <c r="V1500" s="420"/>
      <c r="W1500" s="420"/>
      <c r="X1500" s="496" t="s">
        <v>1298</v>
      </c>
      <c r="Y1500" s="496" t="s">
        <v>1284</v>
      </c>
      <c r="Z1500" s="450" t="s">
        <v>1558</v>
      </c>
      <c r="AA1500"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1" spans="1:27" ht="25.5">
      <c r="A1501" s="420" t="str">
        <f t="shared" si="1276"/>
        <v>H0039</v>
      </c>
      <c r="B1501" s="420" t="str">
        <f t="shared" si="1269"/>
        <v>Assertive Community Treatment (ACT)</v>
      </c>
      <c r="C1501" s="496" t="str">
        <f t="shared" si="1270"/>
        <v>ACT</v>
      </c>
      <c r="D1501" s="450" t="str">
        <f t="shared" si="1271"/>
        <v>15 minutes</v>
      </c>
      <c r="E1501"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1" s="153" t="s">
        <v>2353</v>
      </c>
      <c r="G1501" s="153" t="s">
        <v>615</v>
      </c>
      <c r="H1501" s="153" t="s">
        <v>125</v>
      </c>
      <c r="I1501" s="450" t="str">
        <f t="shared" si="1273"/>
        <v>Line
Professional</v>
      </c>
      <c r="J1501" s="450" t="str">
        <f t="shared" si="1274"/>
        <v>State Plan, Healthy Michigan</v>
      </c>
      <c r="K1501" s="420"/>
      <c r="L1501" s="420"/>
      <c r="M1501" s="420" t="s">
        <v>2474</v>
      </c>
      <c r="N1501" s="420"/>
      <c r="O1501" s="420"/>
      <c r="P1501" s="420" t="s">
        <v>2474</v>
      </c>
      <c r="Q1501" s="420"/>
      <c r="R1501" s="420"/>
      <c r="S1501" s="420"/>
      <c r="T1501" s="420"/>
      <c r="U1501" s="420"/>
      <c r="V1501" s="420"/>
      <c r="W1501" s="420"/>
      <c r="X1501" s="496" t="s">
        <v>1298</v>
      </c>
      <c r="Y1501" s="496" t="s">
        <v>1284</v>
      </c>
      <c r="Z1501" s="450" t="s">
        <v>1558</v>
      </c>
      <c r="AA1501"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2" spans="1:27" ht="25.5">
      <c r="A1502" s="420" t="str">
        <f t="shared" si="1276"/>
        <v>H0039</v>
      </c>
      <c r="B1502" s="420" t="str">
        <f t="shared" si="1269"/>
        <v>Assertive Community Treatment (ACT)</v>
      </c>
      <c r="C1502" s="496" t="str">
        <f t="shared" si="1270"/>
        <v>ACT</v>
      </c>
      <c r="D1502" s="450" t="str">
        <f t="shared" si="1271"/>
        <v>15 minutes</v>
      </c>
      <c r="E1502"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2" s="153" t="s">
        <v>2355</v>
      </c>
      <c r="G1502" s="153" t="s">
        <v>615</v>
      </c>
      <c r="H1502" s="153" t="s">
        <v>125</v>
      </c>
      <c r="I1502" s="450" t="str">
        <f t="shared" si="1273"/>
        <v>Line
Professional</v>
      </c>
      <c r="J1502" s="450" t="str">
        <f t="shared" si="1274"/>
        <v>State Plan, Healthy Michigan</v>
      </c>
      <c r="K1502" s="420"/>
      <c r="L1502" s="420"/>
      <c r="M1502" s="420" t="s">
        <v>2474</v>
      </c>
      <c r="N1502" s="420"/>
      <c r="O1502" s="420"/>
      <c r="P1502" s="420" t="s">
        <v>2474</v>
      </c>
      <c r="Q1502" s="420"/>
      <c r="R1502" s="420"/>
      <c r="S1502" s="420"/>
      <c r="T1502" s="420"/>
      <c r="U1502" s="420"/>
      <c r="V1502" s="420"/>
      <c r="W1502" s="420"/>
      <c r="X1502" s="496" t="s">
        <v>1298</v>
      </c>
      <c r="Y1502" s="496" t="s">
        <v>1284</v>
      </c>
      <c r="Z1502" s="450" t="s">
        <v>1558</v>
      </c>
      <c r="AA1502"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3" spans="1:27" ht="25.5">
      <c r="A1503" s="420" t="str">
        <f t="shared" si="1276"/>
        <v>H0039</v>
      </c>
      <c r="B1503" s="420" t="str">
        <f t="shared" si="1269"/>
        <v>Assertive Community Treatment (ACT)</v>
      </c>
      <c r="C1503" s="496" t="str">
        <f t="shared" si="1270"/>
        <v>ACT</v>
      </c>
      <c r="D1503" s="450" t="str">
        <f t="shared" si="1271"/>
        <v>15 minutes</v>
      </c>
      <c r="E1503"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3" s="153" t="s">
        <v>2372</v>
      </c>
      <c r="G1503" s="153" t="s">
        <v>612</v>
      </c>
      <c r="H1503" s="153" t="s">
        <v>125</v>
      </c>
      <c r="I1503" s="450" t="str">
        <f t="shared" si="1273"/>
        <v>Line
Professional</v>
      </c>
      <c r="J1503" s="450" t="str">
        <f t="shared" si="1274"/>
        <v>State Plan, Healthy Michigan</v>
      </c>
      <c r="K1503" s="420"/>
      <c r="L1503" s="420"/>
      <c r="M1503" s="420" t="s">
        <v>2474</v>
      </c>
      <c r="N1503" s="420"/>
      <c r="O1503" s="420"/>
      <c r="P1503" s="420" t="s">
        <v>2474</v>
      </c>
      <c r="Q1503" s="420"/>
      <c r="R1503" s="420"/>
      <c r="S1503" s="420"/>
      <c r="T1503" s="420"/>
      <c r="U1503" s="420"/>
      <c r="V1503" s="420"/>
      <c r="W1503" s="420"/>
      <c r="X1503" s="496" t="s">
        <v>1298</v>
      </c>
      <c r="Y1503" s="496" t="s">
        <v>1284</v>
      </c>
      <c r="Z1503" s="450" t="s">
        <v>1558</v>
      </c>
      <c r="AA1503"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4" spans="1:27" ht="25.5">
      <c r="A1504" s="420" t="str">
        <f t="shared" si="1276"/>
        <v>H0039</v>
      </c>
      <c r="B1504" s="420" t="str">
        <f t="shared" si="1269"/>
        <v>Assertive Community Treatment (ACT)</v>
      </c>
      <c r="C1504" s="496" t="str">
        <f t="shared" si="1270"/>
        <v>ACT</v>
      </c>
      <c r="D1504" s="450" t="str">
        <f t="shared" si="1271"/>
        <v>15 minutes</v>
      </c>
      <c r="E1504"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4" s="153" t="s">
        <v>1401</v>
      </c>
      <c r="G1504" s="153" t="s">
        <v>615</v>
      </c>
      <c r="H1504" s="153" t="s">
        <v>125</v>
      </c>
      <c r="I1504" s="450" t="str">
        <f t="shared" si="1273"/>
        <v>Line
Professional</v>
      </c>
      <c r="J1504" s="450" t="str">
        <f t="shared" si="1274"/>
        <v>State Plan, Healthy Michigan</v>
      </c>
      <c r="K1504" s="420"/>
      <c r="L1504" s="420"/>
      <c r="M1504" s="420" t="s">
        <v>2474</v>
      </c>
      <c r="N1504" s="420"/>
      <c r="O1504" s="420"/>
      <c r="P1504" s="420" t="s">
        <v>2474</v>
      </c>
      <c r="Q1504" s="420"/>
      <c r="R1504" s="420"/>
      <c r="S1504" s="420"/>
      <c r="T1504" s="420"/>
      <c r="U1504" s="420"/>
      <c r="V1504" s="420"/>
      <c r="W1504" s="420"/>
      <c r="X1504" s="496" t="s">
        <v>1298</v>
      </c>
      <c r="Y1504" s="496" t="s">
        <v>1284</v>
      </c>
      <c r="Z1504" s="450" t="s">
        <v>1558</v>
      </c>
      <c r="AA1504"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5" spans="1:28" ht="25.5">
      <c r="A1505" s="420" t="str">
        <f t="shared" si="1276"/>
        <v>H0039</v>
      </c>
      <c r="B1505" s="420" t="str">
        <f t="shared" si="1269"/>
        <v>Assertive Community Treatment (ACT)</v>
      </c>
      <c r="C1505" s="496" t="str">
        <f t="shared" si="1270"/>
        <v>ACT</v>
      </c>
      <c r="D1505" s="450" t="str">
        <f t="shared" si="1271"/>
        <v>15 minutes</v>
      </c>
      <c r="E1505"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5" s="153" t="s">
        <v>132</v>
      </c>
      <c r="G1505" s="153" t="s">
        <v>613</v>
      </c>
      <c r="H1505" s="153" t="s">
        <v>125</v>
      </c>
      <c r="I1505" s="450" t="str">
        <f t="shared" si="1273"/>
        <v>Line
Professional</v>
      </c>
      <c r="J1505" s="450" t="str">
        <f t="shared" si="1274"/>
        <v>State Plan, Healthy Michigan</v>
      </c>
      <c r="K1505" s="420"/>
      <c r="L1505" s="420"/>
      <c r="M1505" s="420" t="s">
        <v>2474</v>
      </c>
      <c r="N1505" s="420"/>
      <c r="O1505" s="420"/>
      <c r="P1505" s="420" t="s">
        <v>2474</v>
      </c>
      <c r="Q1505" s="420"/>
      <c r="R1505" s="420"/>
      <c r="S1505" s="420"/>
      <c r="T1505" s="420"/>
      <c r="U1505" s="420"/>
      <c r="V1505" s="420"/>
      <c r="W1505" s="420"/>
      <c r="X1505" s="496" t="s">
        <v>1298</v>
      </c>
      <c r="Y1505" s="496" t="s">
        <v>1284</v>
      </c>
      <c r="Z1505" s="450" t="s">
        <v>1558</v>
      </c>
      <c r="AA1505"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6" spans="1:28" ht="25.5">
      <c r="A1506" s="420" t="str">
        <f t="shared" si="1276"/>
        <v>H0039</v>
      </c>
      <c r="B1506" s="420" t="str">
        <f t="shared" si="1269"/>
        <v>Assertive Community Treatment (ACT)</v>
      </c>
      <c r="C1506" s="496" t="str">
        <f t="shared" si="1270"/>
        <v>ACT</v>
      </c>
      <c r="D1506" s="450" t="str">
        <f t="shared" si="1271"/>
        <v>15 minutes</v>
      </c>
      <c r="E1506"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6" s="153" t="s">
        <v>528</v>
      </c>
      <c r="G1506" s="153" t="s">
        <v>621</v>
      </c>
      <c r="H1506" s="153" t="s">
        <v>125</v>
      </c>
      <c r="I1506" s="450" t="str">
        <f t="shared" si="1273"/>
        <v>Line
Professional</v>
      </c>
      <c r="J1506" s="450" t="str">
        <f t="shared" si="1274"/>
        <v>State Plan, Healthy Michigan</v>
      </c>
      <c r="K1506" s="420"/>
      <c r="L1506" s="420"/>
      <c r="M1506" s="420" t="s">
        <v>2474</v>
      </c>
      <c r="N1506" s="420"/>
      <c r="O1506" s="420"/>
      <c r="P1506" s="420" t="s">
        <v>2474</v>
      </c>
      <c r="Q1506" s="420"/>
      <c r="R1506" s="420"/>
      <c r="S1506" s="420"/>
      <c r="T1506" s="420"/>
      <c r="U1506" s="420"/>
      <c r="V1506" s="420"/>
      <c r="W1506" s="420"/>
      <c r="X1506" s="496" t="s">
        <v>1298</v>
      </c>
      <c r="Y1506" s="496" t="s">
        <v>1284</v>
      </c>
      <c r="Z1506" s="450" t="s">
        <v>1558</v>
      </c>
      <c r="AA1506"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7" spans="1:28" s="23" customFormat="1" ht="25.5">
      <c r="A1507" s="420" t="str">
        <f t="shared" si="1276"/>
        <v>H0039</v>
      </c>
      <c r="B1507" s="420" t="str">
        <f t="shared" si="1269"/>
        <v>Assertive Community Treatment (ACT)</v>
      </c>
      <c r="C1507" s="496" t="str">
        <f t="shared" si="1270"/>
        <v>ACT</v>
      </c>
      <c r="D1507" s="450" t="str">
        <f t="shared" si="1271"/>
        <v>15 minutes</v>
      </c>
      <c r="E1507"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7" s="153" t="s">
        <v>586</v>
      </c>
      <c r="G1507" s="153" t="s">
        <v>621</v>
      </c>
      <c r="H1507" s="153" t="s">
        <v>125</v>
      </c>
      <c r="I1507" s="450" t="str">
        <f t="shared" si="1273"/>
        <v>Line
Professional</v>
      </c>
      <c r="J1507" s="450" t="str">
        <f t="shared" si="1274"/>
        <v>State Plan, Healthy Michigan</v>
      </c>
      <c r="K1507" s="420"/>
      <c r="L1507" s="420"/>
      <c r="M1507" s="420" t="s">
        <v>2474</v>
      </c>
      <c r="N1507" s="420"/>
      <c r="O1507" s="420"/>
      <c r="P1507" s="420" t="s">
        <v>2474</v>
      </c>
      <c r="Q1507" s="420"/>
      <c r="R1507" s="420"/>
      <c r="S1507" s="420"/>
      <c r="T1507" s="420"/>
      <c r="U1507" s="420"/>
      <c r="V1507" s="420"/>
      <c r="W1507" s="420"/>
      <c r="X1507" s="496" t="s">
        <v>1298</v>
      </c>
      <c r="Y1507" s="496" t="s">
        <v>1284</v>
      </c>
      <c r="Z1507" s="450" t="s">
        <v>1558</v>
      </c>
      <c r="AA1507"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8" spans="1:28" s="23" customFormat="1" ht="25.5">
      <c r="A1508" s="420" t="str">
        <f t="shared" si="1276"/>
        <v>H0039</v>
      </c>
      <c r="B1508" s="420" t="str">
        <f t="shared" si="1269"/>
        <v>Assertive Community Treatment (ACT)</v>
      </c>
      <c r="C1508" s="496" t="str">
        <f t="shared" si="1270"/>
        <v>ACT</v>
      </c>
      <c r="D1508" s="450" t="str">
        <f t="shared" si="1271"/>
        <v>15 minutes</v>
      </c>
      <c r="E1508"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8" s="263" t="s">
        <v>2342</v>
      </c>
      <c r="G1508" s="263" t="s">
        <v>621</v>
      </c>
      <c r="H1508" s="153" t="s">
        <v>125</v>
      </c>
      <c r="I1508" s="450" t="str">
        <f t="shared" si="1273"/>
        <v>Line
Professional</v>
      </c>
      <c r="J1508" s="450" t="str">
        <f t="shared" si="1274"/>
        <v>State Plan, Healthy Michigan</v>
      </c>
      <c r="K1508" s="420"/>
      <c r="L1508" s="420"/>
      <c r="M1508" s="420" t="s">
        <v>2474</v>
      </c>
      <c r="N1508" s="420"/>
      <c r="O1508" s="420"/>
      <c r="P1508" s="420" t="s">
        <v>2474</v>
      </c>
      <c r="Q1508" s="420"/>
      <c r="R1508" s="420"/>
      <c r="S1508" s="420"/>
      <c r="T1508" s="420"/>
      <c r="U1508" s="420"/>
      <c r="V1508" s="420"/>
      <c r="W1508" s="420"/>
      <c r="X1508" s="496" t="s">
        <v>1298</v>
      </c>
      <c r="Y1508" s="496" t="s">
        <v>1284</v>
      </c>
      <c r="Z1508" s="450" t="s">
        <v>1558</v>
      </c>
      <c r="AA1508"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9" spans="1:28" s="23" customFormat="1" ht="25.5">
      <c r="A1509" s="420" t="str">
        <f t="shared" si="1276"/>
        <v>H0039</v>
      </c>
      <c r="B1509" s="420" t="str">
        <f t="shared" si="1269"/>
        <v>Assertive Community Treatment (ACT)</v>
      </c>
      <c r="C1509" s="496" t="str">
        <f t="shared" si="1270"/>
        <v>ACT</v>
      </c>
      <c r="D1509" s="450" t="str">
        <f t="shared" si="1271"/>
        <v>15 minutes</v>
      </c>
      <c r="E1509"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9" s="153" t="s">
        <v>544</v>
      </c>
      <c r="G1509" s="153" t="s">
        <v>614</v>
      </c>
      <c r="H1509" s="153" t="s">
        <v>125</v>
      </c>
      <c r="I1509" s="450" t="str">
        <f t="shared" si="1273"/>
        <v>Line
Professional</v>
      </c>
      <c r="J1509" s="450" t="str">
        <f t="shared" si="1274"/>
        <v>State Plan, Healthy Michigan</v>
      </c>
      <c r="K1509" s="420"/>
      <c r="L1509" s="420"/>
      <c r="M1509" s="420" t="s">
        <v>2474</v>
      </c>
      <c r="N1509" s="420"/>
      <c r="O1509" s="420"/>
      <c r="P1509" s="420" t="s">
        <v>2474</v>
      </c>
      <c r="Q1509" s="420"/>
      <c r="R1509" s="420"/>
      <c r="S1509" s="420"/>
      <c r="T1509" s="420"/>
      <c r="U1509" s="420"/>
      <c r="V1509" s="420"/>
      <c r="W1509" s="420"/>
      <c r="X1509" s="496" t="s">
        <v>1298</v>
      </c>
      <c r="Y1509" s="496" t="s">
        <v>1284</v>
      </c>
      <c r="Z1509" s="450" t="s">
        <v>1558</v>
      </c>
      <c r="AA1509"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10" spans="1:28" s="23" customFormat="1" ht="25.5">
      <c r="A1510" s="420" t="str">
        <f t="shared" si="1276"/>
        <v>H0039</v>
      </c>
      <c r="B1510" s="420" t="str">
        <f t="shared" si="1269"/>
        <v>Assertive Community Treatment (ACT)</v>
      </c>
      <c r="C1510" s="496" t="str">
        <f t="shared" si="1270"/>
        <v>ACT</v>
      </c>
      <c r="D1510" s="450" t="str">
        <f t="shared" si="1271"/>
        <v>15 minutes</v>
      </c>
      <c r="E1510" s="496"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10" s="263" t="s">
        <v>1765</v>
      </c>
      <c r="G1510" s="263" t="s">
        <v>1767</v>
      </c>
      <c r="H1510" s="263" t="s">
        <v>125</v>
      </c>
      <c r="I1510" s="450" t="str">
        <f t="shared" si="1273"/>
        <v>Line
Professional</v>
      </c>
      <c r="J1510" s="450" t="str">
        <f t="shared" si="1274"/>
        <v>State Plan, Healthy Michigan</v>
      </c>
      <c r="K1510" s="420"/>
      <c r="L1510" s="420"/>
      <c r="M1510" s="420" t="s">
        <v>2474</v>
      </c>
      <c r="N1510" s="420"/>
      <c r="O1510" s="420"/>
      <c r="P1510" s="420" t="s">
        <v>2474</v>
      </c>
      <c r="Q1510" s="420"/>
      <c r="R1510" s="420"/>
      <c r="S1510" s="420"/>
      <c r="T1510" s="420"/>
      <c r="U1510" s="420"/>
      <c r="V1510" s="420"/>
      <c r="W1510" s="420"/>
      <c r="X1510" s="496" t="s">
        <v>1298</v>
      </c>
      <c r="Y1510" s="496" t="s">
        <v>1284</v>
      </c>
      <c r="Z1510" s="450" t="s">
        <v>1558</v>
      </c>
      <c r="AA1510" s="450"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11" spans="1:28" s="23" customFormat="1" ht="26.25" thickBot="1">
      <c r="A1511" s="421" t="str">
        <f t="shared" si="1276"/>
        <v>H0039</v>
      </c>
      <c r="B1511" s="421" t="str">
        <f>B1509</f>
        <v>Assertive Community Treatment (ACT)</v>
      </c>
      <c r="C1511" s="497" t="str">
        <f>C1509</f>
        <v>ACT</v>
      </c>
      <c r="D1511" s="451" t="str">
        <f>D1509</f>
        <v>15 minutes</v>
      </c>
      <c r="E1511" s="497" t="str">
        <f>E150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11" s="260" t="s">
        <v>1766</v>
      </c>
      <c r="G1511" s="260" t="s">
        <v>1768</v>
      </c>
      <c r="H1511" s="260" t="s">
        <v>125</v>
      </c>
      <c r="I1511" s="451" t="str">
        <f>I1509</f>
        <v>Line
Professional</v>
      </c>
      <c r="J1511" s="451" t="str">
        <f>J1509</f>
        <v>State Plan, Healthy Michigan</v>
      </c>
      <c r="K1511" s="421"/>
      <c r="L1511" s="421"/>
      <c r="M1511" s="421" t="s">
        <v>2474</v>
      </c>
      <c r="N1511" s="421"/>
      <c r="O1511" s="421"/>
      <c r="P1511" s="421" t="s">
        <v>2474</v>
      </c>
      <c r="Q1511" s="421"/>
      <c r="R1511" s="421"/>
      <c r="S1511" s="421"/>
      <c r="T1511" s="421"/>
      <c r="U1511" s="421"/>
      <c r="V1511" s="421"/>
      <c r="W1511" s="421"/>
      <c r="X1511" s="497" t="s">
        <v>1298</v>
      </c>
      <c r="Y1511" s="497" t="s">
        <v>1284</v>
      </c>
      <c r="Z1511" s="451" t="s">
        <v>1558</v>
      </c>
      <c r="AA1511" s="451" t="str">
        <f t="shared" ref="AA1511" si="1277">AA150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12" spans="1:28" s="23" customFormat="1" ht="134.1" customHeight="1" thickBot="1">
      <c r="A1512" s="123" t="s">
        <v>339</v>
      </c>
      <c r="B1512" s="206" t="s">
        <v>2154</v>
      </c>
      <c r="C1512" s="138" t="s">
        <v>672</v>
      </c>
      <c r="D1512" s="187" t="s">
        <v>73</v>
      </c>
      <c r="E1512" s="138" t="s">
        <v>267</v>
      </c>
      <c r="F1512" s="138" t="s">
        <v>267</v>
      </c>
      <c r="G1512" s="138"/>
      <c r="H1512" s="138" t="s">
        <v>673</v>
      </c>
      <c r="I1512" s="187" t="s">
        <v>145</v>
      </c>
      <c r="J1512" s="187" t="s">
        <v>2414</v>
      </c>
      <c r="K1512" s="206"/>
      <c r="L1512" s="206"/>
      <c r="M1512" s="206" t="s">
        <v>2474</v>
      </c>
      <c r="N1512" s="206" t="s">
        <v>2474</v>
      </c>
      <c r="O1512" s="206"/>
      <c r="P1512" s="206"/>
      <c r="Q1512" s="206"/>
      <c r="R1512" s="206"/>
      <c r="S1512" s="206" t="s">
        <v>2474</v>
      </c>
      <c r="T1512" s="206"/>
      <c r="U1512" s="206"/>
      <c r="V1512" s="206"/>
      <c r="W1512" s="206"/>
      <c r="X1512" s="138" t="s">
        <v>1298</v>
      </c>
      <c r="Y1512" s="138" t="s">
        <v>1890</v>
      </c>
      <c r="Z1512" s="175" t="s">
        <v>1584</v>
      </c>
      <c r="AA1512" s="175" t="s">
        <v>543</v>
      </c>
      <c r="AB1512" s="20"/>
    </row>
    <row r="1513" spans="1:28" s="23" customFormat="1" ht="173.45" customHeight="1" thickBot="1">
      <c r="A1513" s="123" t="s">
        <v>322</v>
      </c>
      <c r="B1513" s="206" t="s">
        <v>319</v>
      </c>
      <c r="C1513" s="138" t="s">
        <v>323</v>
      </c>
      <c r="D1513" s="187" t="s">
        <v>58</v>
      </c>
      <c r="E1513" s="138" t="s">
        <v>1234</v>
      </c>
      <c r="F1513" s="138" t="s">
        <v>537</v>
      </c>
      <c r="G1513" s="138" t="s">
        <v>627</v>
      </c>
      <c r="H1513" s="138" t="s">
        <v>665</v>
      </c>
      <c r="I1513" s="187" t="s">
        <v>145</v>
      </c>
      <c r="J1513" s="187" t="s">
        <v>465</v>
      </c>
      <c r="K1513" s="206"/>
      <c r="L1513" s="206" t="s">
        <v>2474</v>
      </c>
      <c r="M1513" s="206" t="s">
        <v>2474</v>
      </c>
      <c r="N1513" s="206"/>
      <c r="O1513" s="206"/>
      <c r="P1513" s="206" t="s">
        <v>2474</v>
      </c>
      <c r="Q1513" s="206"/>
      <c r="R1513" s="206"/>
      <c r="S1513" s="206"/>
      <c r="T1513" s="206"/>
      <c r="U1513" s="206"/>
      <c r="V1513" s="206"/>
      <c r="W1513" s="206"/>
      <c r="X1513" s="138" t="s">
        <v>1299</v>
      </c>
      <c r="Y1513" s="138" t="s">
        <v>1891</v>
      </c>
      <c r="Z1513" s="175" t="s">
        <v>1029</v>
      </c>
      <c r="AA1513" s="175" t="s">
        <v>1669</v>
      </c>
      <c r="AB1513" s="20"/>
    </row>
    <row r="1514" spans="1:28" s="23" customFormat="1" ht="25.5">
      <c r="A1514" s="548" t="s">
        <v>556</v>
      </c>
      <c r="B1514" s="426" t="s">
        <v>239</v>
      </c>
      <c r="C1514" s="487" t="s">
        <v>557</v>
      </c>
      <c r="D1514" s="490" t="s">
        <v>58</v>
      </c>
      <c r="E1514" s="487" t="s">
        <v>1431</v>
      </c>
      <c r="F1514" s="262" t="s">
        <v>130</v>
      </c>
      <c r="G1514" s="262" t="s">
        <v>609</v>
      </c>
      <c r="H1514" s="262" t="s">
        <v>1310</v>
      </c>
      <c r="I1514" s="490" t="s">
        <v>145</v>
      </c>
      <c r="J1514" s="490" t="s">
        <v>490</v>
      </c>
      <c r="K1514" s="426" t="s">
        <v>2474</v>
      </c>
      <c r="L1514" s="426"/>
      <c r="M1514" s="426" t="s">
        <v>2474</v>
      </c>
      <c r="N1514" s="426"/>
      <c r="O1514" s="426" t="s">
        <v>2474</v>
      </c>
      <c r="P1514" s="426"/>
      <c r="Q1514" s="426" t="s">
        <v>2474</v>
      </c>
      <c r="R1514" s="426"/>
      <c r="S1514" s="426"/>
      <c r="T1514" s="426"/>
      <c r="U1514" s="426"/>
      <c r="V1514" s="426"/>
      <c r="W1514" s="426"/>
      <c r="X1514" s="551" t="s">
        <v>1299</v>
      </c>
      <c r="Y1514" s="487" t="s">
        <v>240</v>
      </c>
      <c r="Z1514" s="490" t="s">
        <v>1171</v>
      </c>
      <c r="AA1514" s="490" t="s">
        <v>1815</v>
      </c>
      <c r="AB1514" s="20"/>
    </row>
    <row r="1515" spans="1:28" s="23" customFormat="1" ht="25.5">
      <c r="A1515" s="549" t="str">
        <f>A1514</f>
        <v>H0048</v>
      </c>
      <c r="B1515" s="426" t="s">
        <v>239</v>
      </c>
      <c r="C1515" s="487" t="s">
        <v>557</v>
      </c>
      <c r="D1515" s="490" t="s">
        <v>58</v>
      </c>
      <c r="E1515" s="487" t="str">
        <f t="shared" ref="E1515:E1531" si="1278">E1514</f>
        <v>Properly trained/certified persons. 
For all "H" and "T" HCPCS Codes: Clinical service 
provided by Substance Abuse Treatment Specialist 
(SATS) or Substance Abuse Treatment Practitioner 
(SATP) when working under the supervision of a 
SATS.</v>
      </c>
      <c r="F1515" s="254" t="s">
        <v>507</v>
      </c>
      <c r="G1515" s="254" t="s">
        <v>610</v>
      </c>
      <c r="H1515" s="262" t="s">
        <v>1310</v>
      </c>
      <c r="I1515" s="490" t="s">
        <v>145</v>
      </c>
      <c r="J1515" s="490" t="s">
        <v>490</v>
      </c>
      <c r="K1515" s="426" t="s">
        <v>2474</v>
      </c>
      <c r="L1515" s="426"/>
      <c r="M1515" s="426" t="s">
        <v>2474</v>
      </c>
      <c r="N1515" s="426"/>
      <c r="O1515" s="426" t="s">
        <v>2474</v>
      </c>
      <c r="P1515" s="426"/>
      <c r="Q1515" s="426" t="s">
        <v>2474</v>
      </c>
      <c r="R1515" s="426"/>
      <c r="S1515" s="426"/>
      <c r="T1515" s="426"/>
      <c r="U1515" s="426"/>
      <c r="V1515" s="426"/>
      <c r="W1515" s="426"/>
      <c r="X1515" s="551" t="s">
        <v>1299</v>
      </c>
      <c r="Y1515" s="487" t="s">
        <v>1414</v>
      </c>
      <c r="Z1515" s="490" t="s">
        <v>1171</v>
      </c>
      <c r="AA1515" s="490" t="str">
        <f t="shared" ref="AA1515:AA1531" si="1279">AA1514</f>
        <v xml:space="preserve">
HD - Pregnant/Parenting Women's Program</v>
      </c>
      <c r="AB1515" s="20"/>
    </row>
    <row r="1516" spans="1:28" s="23" customFormat="1">
      <c r="A1516" s="549" t="str">
        <f>A1515</f>
        <v>H0048</v>
      </c>
      <c r="B1516" s="426" t="s">
        <v>239</v>
      </c>
      <c r="C1516" s="487" t="s">
        <v>557</v>
      </c>
      <c r="D1516" s="490" t="s">
        <v>58</v>
      </c>
      <c r="E1516" s="487" t="str">
        <f t="shared" si="1278"/>
        <v>Properly trained/certified persons. 
For all "H" and "T" HCPCS Codes: Clinical service 
provided by Substance Abuse Treatment Specialist 
(SATS) or Substance Abuse Treatment Practitioner 
(SATP) when working under the supervision of a 
SATS.</v>
      </c>
      <c r="F1516" s="254" t="s">
        <v>132</v>
      </c>
      <c r="G1516" s="254" t="s">
        <v>616</v>
      </c>
      <c r="H1516" s="254" t="s">
        <v>551</v>
      </c>
      <c r="I1516" s="490" t="s">
        <v>145</v>
      </c>
      <c r="J1516" s="490" t="s">
        <v>490</v>
      </c>
      <c r="K1516" s="426" t="s">
        <v>2474</v>
      </c>
      <c r="L1516" s="426"/>
      <c r="M1516" s="426" t="s">
        <v>2474</v>
      </c>
      <c r="N1516" s="426"/>
      <c r="O1516" s="426" t="s">
        <v>2474</v>
      </c>
      <c r="P1516" s="426"/>
      <c r="Q1516" s="426" t="s">
        <v>2474</v>
      </c>
      <c r="R1516" s="426"/>
      <c r="S1516" s="426"/>
      <c r="T1516" s="426"/>
      <c r="U1516" s="426"/>
      <c r="V1516" s="426"/>
      <c r="W1516" s="426"/>
      <c r="X1516" s="551" t="s">
        <v>1299</v>
      </c>
      <c r="Y1516" s="487" t="s">
        <v>1415</v>
      </c>
      <c r="Z1516" s="490" t="s">
        <v>1171</v>
      </c>
      <c r="AA1516" s="490" t="str">
        <f t="shared" si="1279"/>
        <v xml:space="preserve">
HD - Pregnant/Parenting Women's Program</v>
      </c>
      <c r="AB1516" s="20"/>
    </row>
    <row r="1517" spans="1:28" s="23" customFormat="1" ht="25.5">
      <c r="A1517" s="549" t="str">
        <f t="shared" ref="A1517:A1531" si="1280">A1516</f>
        <v>H0048</v>
      </c>
      <c r="B1517" s="426" t="s">
        <v>239</v>
      </c>
      <c r="C1517" s="487" t="s">
        <v>557</v>
      </c>
      <c r="D1517" s="490" t="s">
        <v>58</v>
      </c>
      <c r="E1517" s="487" t="str">
        <f t="shared" si="1278"/>
        <v>Properly trained/certified persons. 
For all "H" and "T" HCPCS Codes: Clinical service 
provided by Substance Abuse Treatment Specialist 
(SATS) or Substance Abuse Treatment Practitioner 
(SATP) when working under the supervision of a 
SATS.</v>
      </c>
      <c r="F1517" s="254" t="s">
        <v>2426</v>
      </c>
      <c r="G1517" s="254" t="s">
        <v>618</v>
      </c>
      <c r="H1517" s="254" t="s">
        <v>551</v>
      </c>
      <c r="I1517" s="490" t="s">
        <v>145</v>
      </c>
      <c r="J1517" s="490" t="s">
        <v>490</v>
      </c>
      <c r="K1517" s="426" t="s">
        <v>2474</v>
      </c>
      <c r="L1517" s="426"/>
      <c r="M1517" s="426" t="s">
        <v>2474</v>
      </c>
      <c r="N1517" s="426"/>
      <c r="O1517" s="426" t="s">
        <v>2474</v>
      </c>
      <c r="P1517" s="426"/>
      <c r="Q1517" s="426" t="s">
        <v>2474</v>
      </c>
      <c r="R1517" s="426"/>
      <c r="S1517" s="426"/>
      <c r="T1517" s="426"/>
      <c r="U1517" s="426"/>
      <c r="V1517" s="426"/>
      <c r="W1517" s="426"/>
      <c r="X1517" s="551" t="s">
        <v>1299</v>
      </c>
      <c r="Y1517" s="487" t="s">
        <v>1416</v>
      </c>
      <c r="Z1517" s="490" t="s">
        <v>1171</v>
      </c>
      <c r="AA1517" s="490" t="str">
        <f t="shared" si="1279"/>
        <v xml:space="preserve">
HD - Pregnant/Parenting Women's Program</v>
      </c>
      <c r="AB1517" s="20"/>
    </row>
    <row r="1518" spans="1:28" s="23" customFormat="1" ht="25.5">
      <c r="A1518" s="549" t="str">
        <f t="shared" si="1280"/>
        <v>H0048</v>
      </c>
      <c r="B1518" s="426" t="s">
        <v>239</v>
      </c>
      <c r="C1518" s="487" t="s">
        <v>557</v>
      </c>
      <c r="D1518" s="490" t="s">
        <v>58</v>
      </c>
      <c r="E1518" s="487" t="str">
        <f t="shared" si="1278"/>
        <v>Properly trained/certified persons. 
For all "H" and "T" HCPCS Codes: Clinical service 
provided by Substance Abuse Treatment Specialist 
(SATS) or Substance Abuse Treatment Practitioner 
(SATP) when working under the supervision of a 
SATS.</v>
      </c>
      <c r="F1518" s="254" t="s">
        <v>646</v>
      </c>
      <c r="G1518" s="254" t="s">
        <v>618</v>
      </c>
      <c r="H1518" s="254" t="s">
        <v>551</v>
      </c>
      <c r="I1518" s="490" t="s">
        <v>145</v>
      </c>
      <c r="J1518" s="490" t="s">
        <v>490</v>
      </c>
      <c r="K1518" s="426" t="s">
        <v>2474</v>
      </c>
      <c r="L1518" s="426"/>
      <c r="M1518" s="426" t="s">
        <v>2474</v>
      </c>
      <c r="N1518" s="426"/>
      <c r="O1518" s="426" t="s">
        <v>2474</v>
      </c>
      <c r="P1518" s="426"/>
      <c r="Q1518" s="426" t="s">
        <v>2474</v>
      </c>
      <c r="R1518" s="426"/>
      <c r="S1518" s="426"/>
      <c r="T1518" s="426"/>
      <c r="U1518" s="426"/>
      <c r="V1518" s="426"/>
      <c r="W1518" s="426"/>
      <c r="X1518" s="551" t="s">
        <v>1299</v>
      </c>
      <c r="Y1518" s="487" t="s">
        <v>1417</v>
      </c>
      <c r="Z1518" s="490" t="s">
        <v>1171</v>
      </c>
      <c r="AA1518" s="490" t="str">
        <f t="shared" si="1279"/>
        <v xml:space="preserve">
HD - Pregnant/Parenting Women's Program</v>
      </c>
      <c r="AB1518" s="20"/>
    </row>
    <row r="1519" spans="1:28" s="23" customFormat="1">
      <c r="A1519" s="549" t="str">
        <f t="shared" si="1280"/>
        <v>H0048</v>
      </c>
      <c r="B1519" s="426" t="s">
        <v>239</v>
      </c>
      <c r="C1519" s="487" t="s">
        <v>557</v>
      </c>
      <c r="D1519" s="490" t="s">
        <v>58</v>
      </c>
      <c r="E1519" s="487" t="str">
        <f t="shared" si="1278"/>
        <v>Properly trained/certified persons. 
For all "H" and "T" HCPCS Codes: Clinical service 
provided by Substance Abuse Treatment Specialist 
(SATS) or Substance Abuse Treatment Practitioner 
(SATP) when working under the supervision of a 
SATS.</v>
      </c>
      <c r="F1519" s="254" t="s">
        <v>636</v>
      </c>
      <c r="G1519" s="254" t="s">
        <v>611</v>
      </c>
      <c r="H1519" s="254" t="s">
        <v>551</v>
      </c>
      <c r="I1519" s="490" t="s">
        <v>145</v>
      </c>
      <c r="J1519" s="490" t="s">
        <v>490</v>
      </c>
      <c r="K1519" s="426" t="s">
        <v>2474</v>
      </c>
      <c r="L1519" s="426"/>
      <c r="M1519" s="426" t="s">
        <v>2474</v>
      </c>
      <c r="N1519" s="426"/>
      <c r="O1519" s="426" t="s">
        <v>2474</v>
      </c>
      <c r="P1519" s="426"/>
      <c r="Q1519" s="426" t="s">
        <v>2474</v>
      </c>
      <c r="R1519" s="426"/>
      <c r="S1519" s="426"/>
      <c r="T1519" s="426"/>
      <c r="U1519" s="426"/>
      <c r="V1519" s="426"/>
      <c r="W1519" s="426"/>
      <c r="X1519" s="551" t="s">
        <v>1299</v>
      </c>
      <c r="Y1519" s="487" t="s">
        <v>1418</v>
      </c>
      <c r="Z1519" s="490" t="s">
        <v>1171</v>
      </c>
      <c r="AA1519" s="490" t="str">
        <f t="shared" si="1279"/>
        <v xml:space="preserve">
HD - Pregnant/Parenting Women's Program</v>
      </c>
      <c r="AB1519" s="20"/>
    </row>
    <row r="1520" spans="1:28" s="23" customFormat="1" ht="25.5">
      <c r="A1520" s="549" t="str">
        <f t="shared" si="1280"/>
        <v>H0048</v>
      </c>
      <c r="B1520" s="426" t="s">
        <v>239</v>
      </c>
      <c r="C1520" s="487" t="s">
        <v>557</v>
      </c>
      <c r="D1520" s="490" t="s">
        <v>58</v>
      </c>
      <c r="E1520" s="487" t="str">
        <f t="shared" si="1278"/>
        <v>Properly trained/certified persons. 
For all "H" and "T" HCPCS Codes: Clinical service 
provided by Substance Abuse Treatment Specialist 
(SATS) or Substance Abuse Treatment Practitioner 
(SATP) when working under the supervision of a 
SATS.</v>
      </c>
      <c r="F1520" s="254" t="s">
        <v>516</v>
      </c>
      <c r="G1520" s="254" t="s">
        <v>611</v>
      </c>
      <c r="H1520" s="254" t="s">
        <v>551</v>
      </c>
      <c r="I1520" s="490" t="s">
        <v>145</v>
      </c>
      <c r="J1520" s="490" t="s">
        <v>490</v>
      </c>
      <c r="K1520" s="426" t="s">
        <v>2474</v>
      </c>
      <c r="L1520" s="426"/>
      <c r="M1520" s="426" t="s">
        <v>2474</v>
      </c>
      <c r="N1520" s="426"/>
      <c r="O1520" s="426" t="s">
        <v>2474</v>
      </c>
      <c r="P1520" s="426"/>
      <c r="Q1520" s="426" t="s">
        <v>2474</v>
      </c>
      <c r="R1520" s="426"/>
      <c r="S1520" s="426"/>
      <c r="T1520" s="426"/>
      <c r="U1520" s="426"/>
      <c r="V1520" s="426"/>
      <c r="W1520" s="426"/>
      <c r="X1520" s="551" t="s">
        <v>1299</v>
      </c>
      <c r="Y1520" s="487" t="s">
        <v>1419</v>
      </c>
      <c r="Z1520" s="490" t="s">
        <v>1171</v>
      </c>
      <c r="AA1520" s="490" t="str">
        <f t="shared" si="1279"/>
        <v xml:space="preserve">
HD - Pregnant/Parenting Women's Program</v>
      </c>
      <c r="AB1520" s="20"/>
    </row>
    <row r="1521" spans="1:28" s="23" customFormat="1" ht="25.5">
      <c r="A1521" s="549" t="str">
        <f t="shared" si="1280"/>
        <v>H0048</v>
      </c>
      <c r="B1521" s="426" t="s">
        <v>239</v>
      </c>
      <c r="C1521" s="487" t="s">
        <v>557</v>
      </c>
      <c r="D1521" s="490" t="s">
        <v>58</v>
      </c>
      <c r="E1521" s="487" t="str">
        <f t="shared" si="1278"/>
        <v>Properly trained/certified persons. 
For all "H" and "T" HCPCS Codes: Clinical service 
provided by Substance Abuse Treatment Specialist 
(SATS) or Substance Abuse Treatment Practitioner 
(SATP) when working under the supervision of a 
SATS.</v>
      </c>
      <c r="F1521" s="254" t="s">
        <v>647</v>
      </c>
      <c r="G1521" s="254" t="s">
        <v>612</v>
      </c>
      <c r="H1521" s="254" t="s">
        <v>551</v>
      </c>
      <c r="I1521" s="490" t="s">
        <v>145</v>
      </c>
      <c r="J1521" s="490" t="s">
        <v>490</v>
      </c>
      <c r="K1521" s="426" t="s">
        <v>2474</v>
      </c>
      <c r="L1521" s="426"/>
      <c r="M1521" s="426" t="s">
        <v>2474</v>
      </c>
      <c r="N1521" s="426"/>
      <c r="O1521" s="426" t="s">
        <v>2474</v>
      </c>
      <c r="P1521" s="426"/>
      <c r="Q1521" s="426" t="s">
        <v>2474</v>
      </c>
      <c r="R1521" s="426"/>
      <c r="S1521" s="426"/>
      <c r="T1521" s="426"/>
      <c r="U1521" s="426"/>
      <c r="V1521" s="426"/>
      <c r="W1521" s="426"/>
      <c r="X1521" s="551" t="s">
        <v>1299</v>
      </c>
      <c r="Y1521" s="487" t="s">
        <v>1420</v>
      </c>
      <c r="Z1521" s="490" t="s">
        <v>1171</v>
      </c>
      <c r="AA1521" s="490" t="str">
        <f t="shared" si="1279"/>
        <v xml:space="preserve">
HD - Pregnant/Parenting Women's Program</v>
      </c>
      <c r="AB1521" s="20"/>
    </row>
    <row r="1522" spans="1:28" s="23" customFormat="1">
      <c r="A1522" s="549" t="str">
        <f t="shared" si="1280"/>
        <v>H0048</v>
      </c>
      <c r="B1522" s="426" t="s">
        <v>239</v>
      </c>
      <c r="C1522" s="487" t="s">
        <v>557</v>
      </c>
      <c r="D1522" s="490" t="s">
        <v>58</v>
      </c>
      <c r="E1522" s="487" t="str">
        <f t="shared" si="1278"/>
        <v>Properly trained/certified persons. 
For all "H" and "T" HCPCS Codes: Clinical service 
provided by Substance Abuse Treatment Specialist 
(SATS) or Substance Abuse Treatment Practitioner 
(SATP) when working under the supervision of a 
SATS.</v>
      </c>
      <c r="F1522" s="254" t="s">
        <v>2355</v>
      </c>
      <c r="G1522" s="254" t="s">
        <v>612</v>
      </c>
      <c r="H1522" s="254" t="s">
        <v>551</v>
      </c>
      <c r="I1522" s="490" t="s">
        <v>145</v>
      </c>
      <c r="J1522" s="490" t="s">
        <v>490</v>
      </c>
      <c r="K1522" s="426" t="s">
        <v>2474</v>
      </c>
      <c r="L1522" s="426"/>
      <c r="M1522" s="426" t="s">
        <v>2474</v>
      </c>
      <c r="N1522" s="426"/>
      <c r="O1522" s="426" t="s">
        <v>2474</v>
      </c>
      <c r="P1522" s="426"/>
      <c r="Q1522" s="426" t="s">
        <v>2474</v>
      </c>
      <c r="R1522" s="426"/>
      <c r="S1522" s="426"/>
      <c r="T1522" s="426"/>
      <c r="U1522" s="426"/>
      <c r="V1522" s="426"/>
      <c r="W1522" s="426"/>
      <c r="X1522" s="551" t="s">
        <v>1299</v>
      </c>
      <c r="Y1522" s="487" t="s">
        <v>1421</v>
      </c>
      <c r="Z1522" s="490" t="s">
        <v>1171</v>
      </c>
      <c r="AA1522" s="490" t="str">
        <f t="shared" si="1279"/>
        <v xml:space="preserve">
HD - Pregnant/Parenting Women's Program</v>
      </c>
      <c r="AB1522" s="20"/>
    </row>
    <row r="1523" spans="1:28" s="23" customFormat="1">
      <c r="A1523" s="549" t="str">
        <f t="shared" si="1280"/>
        <v>H0048</v>
      </c>
      <c r="B1523" s="426" t="s">
        <v>239</v>
      </c>
      <c r="C1523" s="487" t="s">
        <v>557</v>
      </c>
      <c r="D1523" s="490" t="s">
        <v>58</v>
      </c>
      <c r="E1523" s="487" t="str">
        <f t="shared" si="1278"/>
        <v>Properly trained/certified persons. 
For all "H" and "T" HCPCS Codes: Clinical service 
provided by Substance Abuse Treatment Specialist 
(SATS) or Substance Abuse Treatment Practitioner 
(SATP) when working under the supervision of a 
SATS.</v>
      </c>
      <c r="F1523" s="254" t="s">
        <v>2372</v>
      </c>
      <c r="G1523" s="254" t="s">
        <v>612</v>
      </c>
      <c r="H1523" s="254" t="s">
        <v>551</v>
      </c>
      <c r="I1523" s="490" t="s">
        <v>145</v>
      </c>
      <c r="J1523" s="490" t="s">
        <v>490</v>
      </c>
      <c r="K1523" s="426" t="s">
        <v>2474</v>
      </c>
      <c r="L1523" s="426"/>
      <c r="M1523" s="426" t="s">
        <v>2474</v>
      </c>
      <c r="N1523" s="426"/>
      <c r="O1523" s="426" t="s">
        <v>2474</v>
      </c>
      <c r="P1523" s="426"/>
      <c r="Q1523" s="426" t="s">
        <v>2474</v>
      </c>
      <c r="R1523" s="426"/>
      <c r="S1523" s="426"/>
      <c r="T1523" s="426"/>
      <c r="U1523" s="426"/>
      <c r="V1523" s="426"/>
      <c r="W1523" s="426"/>
      <c r="X1523" s="551" t="s">
        <v>1299</v>
      </c>
      <c r="Y1523" s="487" t="s">
        <v>1422</v>
      </c>
      <c r="Z1523" s="490" t="s">
        <v>1171</v>
      </c>
      <c r="AA1523" s="490" t="str">
        <f t="shared" si="1279"/>
        <v xml:space="preserve">
HD - Pregnant/Parenting Women's Program</v>
      </c>
      <c r="AB1523" s="20"/>
    </row>
    <row r="1524" spans="1:28" s="23" customFormat="1">
      <c r="A1524" s="549" t="str">
        <f t="shared" si="1280"/>
        <v>H0048</v>
      </c>
      <c r="B1524" s="426" t="s">
        <v>239</v>
      </c>
      <c r="C1524" s="487" t="s">
        <v>557</v>
      </c>
      <c r="D1524" s="490" t="s">
        <v>58</v>
      </c>
      <c r="E1524" s="487" t="str">
        <f t="shared" si="1278"/>
        <v>Properly trained/certified persons. 
For all "H" and "T" HCPCS Codes: Clinical service 
provided by Substance Abuse Treatment Specialist 
(SATS) or Substance Abuse Treatment Practitioner 
(SATP) when working under the supervision of a 
SATS.</v>
      </c>
      <c r="F1524" s="254" t="s">
        <v>2353</v>
      </c>
      <c r="G1524" s="254" t="s">
        <v>612</v>
      </c>
      <c r="H1524" s="254" t="s">
        <v>551</v>
      </c>
      <c r="I1524" s="490" t="s">
        <v>145</v>
      </c>
      <c r="J1524" s="490" t="s">
        <v>490</v>
      </c>
      <c r="K1524" s="426" t="s">
        <v>2474</v>
      </c>
      <c r="L1524" s="426"/>
      <c r="M1524" s="426" t="s">
        <v>2474</v>
      </c>
      <c r="N1524" s="426"/>
      <c r="O1524" s="426" t="s">
        <v>2474</v>
      </c>
      <c r="P1524" s="426"/>
      <c r="Q1524" s="426" t="s">
        <v>2474</v>
      </c>
      <c r="R1524" s="426"/>
      <c r="S1524" s="426"/>
      <c r="T1524" s="426"/>
      <c r="U1524" s="426"/>
      <c r="V1524" s="426"/>
      <c r="W1524" s="426"/>
      <c r="X1524" s="551" t="s">
        <v>1299</v>
      </c>
      <c r="Y1524" s="487" t="s">
        <v>1423</v>
      </c>
      <c r="Z1524" s="490" t="s">
        <v>1171</v>
      </c>
      <c r="AA1524" s="490" t="str">
        <f t="shared" si="1279"/>
        <v xml:space="preserve">
HD - Pregnant/Parenting Women's Program</v>
      </c>
      <c r="AB1524" s="20"/>
    </row>
    <row r="1525" spans="1:28" s="23" customFormat="1" ht="25.5">
      <c r="A1525" s="549" t="str">
        <f t="shared" si="1280"/>
        <v>H0048</v>
      </c>
      <c r="B1525" s="426" t="s">
        <v>239</v>
      </c>
      <c r="C1525" s="487" t="s">
        <v>557</v>
      </c>
      <c r="D1525" s="490" t="s">
        <v>58</v>
      </c>
      <c r="E1525" s="487" t="str">
        <f t="shared" si="1278"/>
        <v>Properly trained/certified persons. 
For all "H" and "T" HCPCS Codes: Clinical service 
provided by Substance Abuse Treatment Specialist 
(SATS) or Substance Abuse Treatment Practitioner 
(SATP) when working under the supervision of a 
SATS.</v>
      </c>
      <c r="F1525" s="254" t="s">
        <v>2429</v>
      </c>
      <c r="G1525" s="254" t="s">
        <v>612</v>
      </c>
      <c r="H1525" s="254" t="s">
        <v>551</v>
      </c>
      <c r="I1525" s="490" t="s">
        <v>145</v>
      </c>
      <c r="J1525" s="490" t="s">
        <v>490</v>
      </c>
      <c r="K1525" s="426" t="s">
        <v>2474</v>
      </c>
      <c r="L1525" s="426"/>
      <c r="M1525" s="426" t="s">
        <v>2474</v>
      </c>
      <c r="N1525" s="426"/>
      <c r="O1525" s="426" t="s">
        <v>2474</v>
      </c>
      <c r="P1525" s="426"/>
      <c r="Q1525" s="426" t="s">
        <v>2474</v>
      </c>
      <c r="R1525" s="426"/>
      <c r="S1525" s="426"/>
      <c r="T1525" s="426"/>
      <c r="U1525" s="426"/>
      <c r="V1525" s="426"/>
      <c r="W1525" s="426"/>
      <c r="X1525" s="551" t="s">
        <v>1299</v>
      </c>
      <c r="Y1525" s="487" t="s">
        <v>1424</v>
      </c>
      <c r="Z1525" s="490" t="s">
        <v>1171</v>
      </c>
      <c r="AA1525" s="490" t="str">
        <f t="shared" si="1279"/>
        <v xml:space="preserve">
HD - Pregnant/Parenting Women's Program</v>
      </c>
      <c r="AB1525" s="20"/>
    </row>
    <row r="1526" spans="1:28" s="23" customFormat="1">
      <c r="A1526" s="549" t="str">
        <f t="shared" si="1280"/>
        <v>H0048</v>
      </c>
      <c r="B1526" s="426" t="s">
        <v>239</v>
      </c>
      <c r="C1526" s="487" t="s">
        <v>557</v>
      </c>
      <c r="D1526" s="490" t="s">
        <v>58</v>
      </c>
      <c r="E1526" s="487" t="str">
        <f t="shared" si="1278"/>
        <v>Properly trained/certified persons. 
For all "H" and "T" HCPCS Codes: Clinical service 
provided by Substance Abuse Treatment Specialist 
(SATS) or Substance Abuse Treatment Practitioner 
(SATP) when working under the supervision of a 
SATS.</v>
      </c>
      <c r="F1526" s="254" t="s">
        <v>132</v>
      </c>
      <c r="G1526" s="254" t="s">
        <v>613</v>
      </c>
      <c r="H1526" s="254" t="s">
        <v>551</v>
      </c>
      <c r="I1526" s="490" t="s">
        <v>145</v>
      </c>
      <c r="J1526" s="490" t="s">
        <v>490</v>
      </c>
      <c r="K1526" s="426" t="s">
        <v>2474</v>
      </c>
      <c r="L1526" s="426"/>
      <c r="M1526" s="426" t="s">
        <v>2474</v>
      </c>
      <c r="N1526" s="426"/>
      <c r="O1526" s="426" t="s">
        <v>2474</v>
      </c>
      <c r="P1526" s="426"/>
      <c r="Q1526" s="426" t="s">
        <v>2474</v>
      </c>
      <c r="R1526" s="426"/>
      <c r="S1526" s="426"/>
      <c r="T1526" s="426"/>
      <c r="U1526" s="426"/>
      <c r="V1526" s="426"/>
      <c r="W1526" s="426"/>
      <c r="X1526" s="551" t="s">
        <v>1299</v>
      </c>
      <c r="Y1526" s="487" t="s">
        <v>1425</v>
      </c>
      <c r="Z1526" s="490" t="s">
        <v>1171</v>
      </c>
      <c r="AA1526" s="490" t="str">
        <f t="shared" si="1279"/>
        <v xml:space="preserve">
HD - Pregnant/Parenting Women's Program</v>
      </c>
      <c r="AB1526" s="20"/>
    </row>
    <row r="1527" spans="1:28" s="23" customFormat="1" ht="25.5">
      <c r="A1527" s="549" t="str">
        <f t="shared" si="1280"/>
        <v>H0048</v>
      </c>
      <c r="B1527" s="426" t="s">
        <v>239</v>
      </c>
      <c r="C1527" s="487" t="s">
        <v>557</v>
      </c>
      <c r="D1527" s="490" t="s">
        <v>58</v>
      </c>
      <c r="E1527" s="487" t="str">
        <f t="shared" si="1278"/>
        <v>Properly trained/certified persons. 
For all "H" and "T" HCPCS Codes: Clinical service 
provided by Substance Abuse Treatment Specialist 
(SATS) or Substance Abuse Treatment Practitioner 
(SATP) when working under the supervision of a 
SATS.</v>
      </c>
      <c r="F1527" s="254" t="s">
        <v>529</v>
      </c>
      <c r="G1527" s="254" t="s">
        <v>621</v>
      </c>
      <c r="H1527" s="262" t="s">
        <v>1310</v>
      </c>
      <c r="I1527" s="490" t="s">
        <v>145</v>
      </c>
      <c r="J1527" s="490" t="s">
        <v>490</v>
      </c>
      <c r="K1527" s="426" t="s">
        <v>2474</v>
      </c>
      <c r="L1527" s="426"/>
      <c r="M1527" s="426" t="s">
        <v>2474</v>
      </c>
      <c r="N1527" s="426"/>
      <c r="O1527" s="426" t="s">
        <v>2474</v>
      </c>
      <c r="P1527" s="426"/>
      <c r="Q1527" s="426" t="s">
        <v>2474</v>
      </c>
      <c r="R1527" s="426"/>
      <c r="S1527" s="426"/>
      <c r="T1527" s="426"/>
      <c r="U1527" s="426"/>
      <c r="V1527" s="426"/>
      <c r="W1527" s="426"/>
      <c r="X1527" s="551" t="s">
        <v>1299</v>
      </c>
      <c r="Y1527" s="487" t="s">
        <v>1426</v>
      </c>
      <c r="Z1527" s="490" t="s">
        <v>1171</v>
      </c>
      <c r="AA1527" s="490" t="str">
        <f t="shared" si="1279"/>
        <v xml:space="preserve">
HD - Pregnant/Parenting Women's Program</v>
      </c>
      <c r="AB1527" s="20"/>
    </row>
    <row r="1528" spans="1:28" s="23" customFormat="1" ht="25.5">
      <c r="A1528" s="549" t="str">
        <f t="shared" si="1280"/>
        <v>H0048</v>
      </c>
      <c r="B1528" s="426" t="s">
        <v>239</v>
      </c>
      <c r="C1528" s="487" t="s">
        <v>557</v>
      </c>
      <c r="D1528" s="490" t="s">
        <v>58</v>
      </c>
      <c r="E1528" s="487" t="str">
        <f t="shared" si="1278"/>
        <v>Properly trained/certified persons. 
For all "H" and "T" HCPCS Codes: Clinical service 
provided by Substance Abuse Treatment Specialist 
(SATS) or Substance Abuse Treatment Practitioner 
(SATP) when working under the supervision of a 
SATS.</v>
      </c>
      <c r="F1528" s="254" t="s">
        <v>528</v>
      </c>
      <c r="G1528" s="254" t="s">
        <v>621</v>
      </c>
      <c r="H1528" s="262" t="s">
        <v>1310</v>
      </c>
      <c r="I1528" s="490" t="s">
        <v>145</v>
      </c>
      <c r="J1528" s="490" t="s">
        <v>490</v>
      </c>
      <c r="K1528" s="426" t="s">
        <v>2474</v>
      </c>
      <c r="L1528" s="426"/>
      <c r="M1528" s="426" t="s">
        <v>2474</v>
      </c>
      <c r="N1528" s="426"/>
      <c r="O1528" s="426" t="s">
        <v>2474</v>
      </c>
      <c r="P1528" s="426"/>
      <c r="Q1528" s="426" t="s">
        <v>2474</v>
      </c>
      <c r="R1528" s="426"/>
      <c r="S1528" s="426"/>
      <c r="T1528" s="426"/>
      <c r="U1528" s="426"/>
      <c r="V1528" s="426"/>
      <c r="W1528" s="426"/>
      <c r="X1528" s="551" t="s">
        <v>1299</v>
      </c>
      <c r="Y1528" s="487" t="s">
        <v>1427</v>
      </c>
      <c r="Z1528" s="490" t="s">
        <v>1171</v>
      </c>
      <c r="AA1528" s="490" t="str">
        <f t="shared" si="1279"/>
        <v xml:space="preserve">
HD - Pregnant/Parenting Women's Program</v>
      </c>
      <c r="AB1528" s="20"/>
    </row>
    <row r="1529" spans="1:28" s="23" customFormat="1" ht="25.5">
      <c r="A1529" s="549" t="str">
        <f t="shared" si="1280"/>
        <v>H0048</v>
      </c>
      <c r="B1529" s="426" t="s">
        <v>239</v>
      </c>
      <c r="C1529" s="487" t="s">
        <v>557</v>
      </c>
      <c r="D1529" s="490" t="s">
        <v>58</v>
      </c>
      <c r="E1529" s="487" t="str">
        <f t="shared" si="1278"/>
        <v>Properly trained/certified persons. 
For all "H" and "T" HCPCS Codes: Clinical service 
provided by Substance Abuse Treatment Specialist 
(SATS) or Substance Abuse Treatment Practitioner 
(SATP) when working under the supervision of a 
SATS.</v>
      </c>
      <c r="F1529" s="254" t="s">
        <v>2342</v>
      </c>
      <c r="G1529" s="254" t="s">
        <v>621</v>
      </c>
      <c r="H1529" s="262" t="s">
        <v>1310</v>
      </c>
      <c r="I1529" s="490" t="s">
        <v>145</v>
      </c>
      <c r="J1529" s="490" t="s">
        <v>490</v>
      </c>
      <c r="K1529" s="426" t="s">
        <v>2474</v>
      </c>
      <c r="L1529" s="426"/>
      <c r="M1529" s="426" t="s">
        <v>2474</v>
      </c>
      <c r="N1529" s="426"/>
      <c r="O1529" s="426" t="s">
        <v>2474</v>
      </c>
      <c r="P1529" s="426"/>
      <c r="Q1529" s="426" t="s">
        <v>2474</v>
      </c>
      <c r="R1529" s="426"/>
      <c r="S1529" s="426"/>
      <c r="T1529" s="426"/>
      <c r="U1529" s="426"/>
      <c r="V1529" s="426"/>
      <c r="W1529" s="426"/>
      <c r="X1529" s="551" t="s">
        <v>1299</v>
      </c>
      <c r="Y1529" s="487" t="s">
        <v>1428</v>
      </c>
      <c r="Z1529" s="490" t="s">
        <v>1171</v>
      </c>
      <c r="AA1529" s="490" t="str">
        <f t="shared" si="1279"/>
        <v xml:space="preserve">
HD - Pregnant/Parenting Women's Program</v>
      </c>
      <c r="AB1529" s="20"/>
    </row>
    <row r="1530" spans="1:28" s="23" customFormat="1" ht="25.5">
      <c r="A1530" s="549" t="str">
        <f t="shared" si="1280"/>
        <v>H0048</v>
      </c>
      <c r="B1530" s="426" t="s">
        <v>239</v>
      </c>
      <c r="C1530" s="487" t="s">
        <v>557</v>
      </c>
      <c r="D1530" s="490" t="s">
        <v>58</v>
      </c>
      <c r="E1530" s="487" t="str">
        <f t="shared" si="1278"/>
        <v>Properly trained/certified persons. 
For all "H" and "T" HCPCS Codes: Clinical service 
provided by Substance Abuse Treatment Specialist 
(SATS) or Substance Abuse Treatment Practitioner 
(SATP) when working under the supervision of a 
SATS.</v>
      </c>
      <c r="F1530" s="254" t="s">
        <v>544</v>
      </c>
      <c r="G1530" s="254" t="s">
        <v>614</v>
      </c>
      <c r="H1530" s="262" t="s">
        <v>1310</v>
      </c>
      <c r="I1530" s="490" t="s">
        <v>145</v>
      </c>
      <c r="J1530" s="490" t="s">
        <v>490</v>
      </c>
      <c r="K1530" s="426" t="s">
        <v>2474</v>
      </c>
      <c r="L1530" s="426"/>
      <c r="M1530" s="426" t="s">
        <v>2474</v>
      </c>
      <c r="N1530" s="426"/>
      <c r="O1530" s="426" t="s">
        <v>2474</v>
      </c>
      <c r="P1530" s="426"/>
      <c r="Q1530" s="426" t="s">
        <v>2474</v>
      </c>
      <c r="R1530" s="426"/>
      <c r="S1530" s="426"/>
      <c r="T1530" s="426"/>
      <c r="U1530" s="426"/>
      <c r="V1530" s="426"/>
      <c r="W1530" s="426"/>
      <c r="X1530" s="551" t="s">
        <v>1299</v>
      </c>
      <c r="Y1530" s="487" t="s">
        <v>1429</v>
      </c>
      <c r="Z1530" s="490" t="s">
        <v>1171</v>
      </c>
      <c r="AA1530" s="490" t="str">
        <f t="shared" si="1279"/>
        <v xml:space="preserve">
HD - Pregnant/Parenting Women's Program</v>
      </c>
      <c r="AB1530" s="20"/>
    </row>
    <row r="1531" spans="1:28" s="23" customFormat="1" ht="26.25" thickBot="1">
      <c r="A1531" s="550" t="str">
        <f t="shared" si="1280"/>
        <v>H0048</v>
      </c>
      <c r="B1531" s="427" t="s">
        <v>239</v>
      </c>
      <c r="C1531" s="488" t="s">
        <v>557</v>
      </c>
      <c r="D1531" s="491" t="s">
        <v>58</v>
      </c>
      <c r="E1531" s="488" t="str">
        <f t="shared" si="1278"/>
        <v>Properly trained/certified persons. 
For all "H" and "T" HCPCS Codes: Clinical service 
provided by Substance Abuse Treatment Specialist 
(SATS) or Substance Abuse Treatment Practitioner 
(SATP) when working under the supervision of a 
SATS.</v>
      </c>
      <c r="F1531" s="255" t="s">
        <v>645</v>
      </c>
      <c r="G1531" s="255" t="s">
        <v>617</v>
      </c>
      <c r="H1531" s="255" t="s">
        <v>1310</v>
      </c>
      <c r="I1531" s="491" t="s">
        <v>145</v>
      </c>
      <c r="J1531" s="491" t="s">
        <v>490</v>
      </c>
      <c r="K1531" s="427" t="s">
        <v>2474</v>
      </c>
      <c r="L1531" s="427"/>
      <c r="M1531" s="427" t="s">
        <v>2474</v>
      </c>
      <c r="N1531" s="427"/>
      <c r="O1531" s="427" t="s">
        <v>2474</v>
      </c>
      <c r="P1531" s="427"/>
      <c r="Q1531" s="427" t="s">
        <v>2474</v>
      </c>
      <c r="R1531" s="427"/>
      <c r="S1531" s="427"/>
      <c r="T1531" s="427"/>
      <c r="U1531" s="427"/>
      <c r="V1531" s="427"/>
      <c r="W1531" s="427"/>
      <c r="X1531" s="552" t="s">
        <v>1299</v>
      </c>
      <c r="Y1531" s="488" t="s">
        <v>1430</v>
      </c>
      <c r="Z1531" s="491" t="s">
        <v>1171</v>
      </c>
      <c r="AA1531" s="491" t="str">
        <f t="shared" si="1279"/>
        <v xml:space="preserve">
HD - Pregnant/Parenting Women's Program</v>
      </c>
      <c r="AB1531" s="20"/>
    </row>
    <row r="1532" spans="1:28" s="23" customFormat="1" ht="25.5">
      <c r="A1532" s="544" t="s">
        <v>358</v>
      </c>
      <c r="B1532" s="429" t="s">
        <v>354</v>
      </c>
      <c r="C1532" s="545" t="s">
        <v>565</v>
      </c>
      <c r="D1532" s="546" t="s">
        <v>567</v>
      </c>
      <c r="E1532" s="545" t="s">
        <v>587</v>
      </c>
      <c r="F1532" s="262" t="s">
        <v>130</v>
      </c>
      <c r="G1532" s="262" t="s">
        <v>609</v>
      </c>
      <c r="H1532" s="262" t="s">
        <v>1310</v>
      </c>
      <c r="I1532" s="546" t="s">
        <v>582</v>
      </c>
      <c r="J1532" s="546" t="s">
        <v>489</v>
      </c>
      <c r="K1532" s="429" t="s">
        <v>2474</v>
      </c>
      <c r="L1532" s="429"/>
      <c r="M1532" s="429" t="s">
        <v>2474</v>
      </c>
      <c r="N1532" s="429"/>
      <c r="O1532" s="429" t="s">
        <v>2474</v>
      </c>
      <c r="P1532" s="429"/>
      <c r="Q1532" s="429" t="s">
        <v>2474</v>
      </c>
      <c r="R1532" s="429"/>
      <c r="S1532" s="429"/>
      <c r="T1532" s="429"/>
      <c r="U1532" s="429"/>
      <c r="V1532" s="429"/>
      <c r="W1532" s="429"/>
      <c r="X1532" s="545" t="s">
        <v>1298</v>
      </c>
      <c r="Y1532" s="545" t="s">
        <v>1636</v>
      </c>
      <c r="Z1532" s="546" t="s">
        <v>1025</v>
      </c>
      <c r="AA1532" s="546" t="s">
        <v>2199</v>
      </c>
      <c r="AB1532" s="20"/>
    </row>
    <row r="1533" spans="1:28" s="23" customFormat="1" ht="25.5">
      <c r="A1533" s="536" t="str">
        <f t="shared" ref="A1533:A1549" si="1281">A1532</f>
        <v>H0050</v>
      </c>
      <c r="B1533" s="430" t="str">
        <f t="shared" ref="B1533:B1549" si="1282">B1532</f>
        <v>Substance Abuse: Outpatient Care</v>
      </c>
      <c r="C1533" s="524" t="str">
        <f t="shared" ref="C1533:C1549" si="1283">C1532</f>
        <v>Alcohol and/or other drug services, brief intervention, per 15 minutes</v>
      </c>
      <c r="D1533" s="527" t="str">
        <f t="shared" ref="D1533:D1549" si="1284">D1532</f>
        <v>H0050 = 15 minutes</v>
      </c>
      <c r="E1533" s="524" t="str">
        <f t="shared" ref="E1533:E1549" si="1285">E1532</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3" s="254" t="s">
        <v>507</v>
      </c>
      <c r="G1533" s="254" t="s">
        <v>610</v>
      </c>
      <c r="H1533" s="262" t="s">
        <v>1310</v>
      </c>
      <c r="I1533" s="527" t="str">
        <f t="shared" ref="I1533:I1549" si="1286">I1532</f>
        <v>Line 
Professional</v>
      </c>
      <c r="J1533" s="527" t="str">
        <f t="shared" ref="J1533:J1549" si="1287">J1532</f>
        <v>1115 Demonstration Waiver, Healthy Michigan, Block Grant, PA2</v>
      </c>
      <c r="K1533" s="430" t="s">
        <v>2474</v>
      </c>
      <c r="L1533" s="430"/>
      <c r="M1533" s="430" t="s">
        <v>2474</v>
      </c>
      <c r="N1533" s="430"/>
      <c r="O1533" s="430" t="s">
        <v>2474</v>
      </c>
      <c r="P1533" s="430"/>
      <c r="Q1533" s="430" t="s">
        <v>2474</v>
      </c>
      <c r="R1533" s="430"/>
      <c r="S1533" s="430"/>
      <c r="T1533" s="430"/>
      <c r="U1533" s="430"/>
      <c r="V1533" s="430"/>
      <c r="W1533" s="430"/>
      <c r="X1533" s="524" t="s">
        <v>1298</v>
      </c>
      <c r="Y1533" s="524" t="s">
        <v>1275</v>
      </c>
      <c r="Z1533" s="527" t="str">
        <f t="shared" ref="Z1533:Z1549" si="1288">Z1532</f>
        <v>Y4 - SAMHSA approved EBP for Co-occurring disorders</v>
      </c>
      <c r="AA1533" s="527" t="str">
        <f t="shared" ref="AA1533:AA1549" si="1289">AA1532</f>
        <v xml:space="preserve">
HD - Pregnant/Parenting Women's Program
HH - Integrated Mental Health and Substance Abuse
QJ - Service/items provided to a prisoner or patient in state or local custody</v>
      </c>
      <c r="AB1533" s="20"/>
    </row>
    <row r="1534" spans="1:28" s="23" customFormat="1">
      <c r="A1534" s="536" t="str">
        <f t="shared" si="1281"/>
        <v>H0050</v>
      </c>
      <c r="B1534" s="430" t="str">
        <f t="shared" si="1282"/>
        <v>Substance Abuse: Outpatient Care</v>
      </c>
      <c r="C1534" s="524" t="str">
        <f t="shared" si="1283"/>
        <v>Alcohol and/or other drug services, brief intervention, per 15 minutes</v>
      </c>
      <c r="D1534" s="527" t="str">
        <f t="shared" si="1284"/>
        <v>H0050 = 15 minutes</v>
      </c>
      <c r="E1534"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4" s="254" t="s">
        <v>132</v>
      </c>
      <c r="G1534" s="254" t="s">
        <v>616</v>
      </c>
      <c r="H1534" s="254" t="s">
        <v>551</v>
      </c>
      <c r="I1534" s="527" t="str">
        <f t="shared" si="1286"/>
        <v>Line 
Professional</v>
      </c>
      <c r="J1534" s="527" t="str">
        <f t="shared" si="1287"/>
        <v>1115 Demonstration Waiver, Healthy Michigan, Block Grant, PA2</v>
      </c>
      <c r="K1534" s="430" t="s">
        <v>2474</v>
      </c>
      <c r="L1534" s="430"/>
      <c r="M1534" s="430" t="s">
        <v>2474</v>
      </c>
      <c r="N1534" s="430"/>
      <c r="O1534" s="430" t="s">
        <v>2474</v>
      </c>
      <c r="P1534" s="430"/>
      <c r="Q1534" s="430" t="s">
        <v>2474</v>
      </c>
      <c r="R1534" s="430"/>
      <c r="S1534" s="430"/>
      <c r="T1534" s="430"/>
      <c r="U1534" s="430"/>
      <c r="V1534" s="430"/>
      <c r="W1534" s="430"/>
      <c r="X1534" s="524" t="s">
        <v>1298</v>
      </c>
      <c r="Y1534" s="524" t="s">
        <v>1275</v>
      </c>
      <c r="Z1534" s="527" t="str">
        <f t="shared" si="1288"/>
        <v>Y4 - SAMHSA approved EBP for Co-occurring disorders</v>
      </c>
      <c r="AA1534" s="527" t="str">
        <f t="shared" si="1289"/>
        <v xml:space="preserve">
HD - Pregnant/Parenting Women's Program
HH - Integrated Mental Health and Substance Abuse
QJ - Service/items provided to a prisoner or patient in state or local custody</v>
      </c>
      <c r="AB1534" s="20"/>
    </row>
    <row r="1535" spans="1:28" s="23" customFormat="1" ht="25.5">
      <c r="A1535" s="536" t="str">
        <f t="shared" si="1281"/>
        <v>H0050</v>
      </c>
      <c r="B1535" s="430" t="str">
        <f t="shared" si="1282"/>
        <v>Substance Abuse: Outpatient Care</v>
      </c>
      <c r="C1535" s="524" t="str">
        <f t="shared" si="1283"/>
        <v>Alcohol and/or other drug services, brief intervention, per 15 minutes</v>
      </c>
      <c r="D1535" s="527" t="str">
        <f t="shared" si="1284"/>
        <v>H0050 = 15 minutes</v>
      </c>
      <c r="E1535"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5" s="254" t="s">
        <v>2426</v>
      </c>
      <c r="G1535" s="254" t="s">
        <v>618</v>
      </c>
      <c r="H1535" s="254" t="s">
        <v>551</v>
      </c>
      <c r="I1535" s="527" t="str">
        <f t="shared" si="1286"/>
        <v>Line 
Professional</v>
      </c>
      <c r="J1535" s="527" t="str">
        <f t="shared" si="1287"/>
        <v>1115 Demonstration Waiver, Healthy Michigan, Block Grant, PA2</v>
      </c>
      <c r="K1535" s="430" t="s">
        <v>2474</v>
      </c>
      <c r="L1535" s="430"/>
      <c r="M1535" s="430" t="s">
        <v>2474</v>
      </c>
      <c r="N1535" s="430"/>
      <c r="O1535" s="430" t="s">
        <v>2474</v>
      </c>
      <c r="P1535" s="430"/>
      <c r="Q1535" s="430" t="s">
        <v>2474</v>
      </c>
      <c r="R1535" s="430"/>
      <c r="S1535" s="430"/>
      <c r="T1535" s="430"/>
      <c r="U1535" s="430"/>
      <c r="V1535" s="430"/>
      <c r="W1535" s="430"/>
      <c r="X1535" s="524" t="s">
        <v>1298</v>
      </c>
      <c r="Y1535" s="524" t="s">
        <v>1275</v>
      </c>
      <c r="Z1535" s="527" t="str">
        <f t="shared" si="1288"/>
        <v>Y4 - SAMHSA approved EBP for Co-occurring disorders</v>
      </c>
      <c r="AA1535" s="527" t="str">
        <f t="shared" si="1289"/>
        <v xml:space="preserve">
HD - Pregnant/Parenting Women's Program
HH - Integrated Mental Health and Substance Abuse
QJ - Service/items provided to a prisoner or patient in state or local custody</v>
      </c>
      <c r="AB1535" s="20"/>
    </row>
    <row r="1536" spans="1:28" s="23" customFormat="1" ht="25.5">
      <c r="A1536" s="536" t="str">
        <f t="shared" si="1281"/>
        <v>H0050</v>
      </c>
      <c r="B1536" s="430" t="str">
        <f t="shared" si="1282"/>
        <v>Substance Abuse: Outpatient Care</v>
      </c>
      <c r="C1536" s="524" t="str">
        <f t="shared" si="1283"/>
        <v>Alcohol and/or other drug services, brief intervention, per 15 minutes</v>
      </c>
      <c r="D1536" s="527" t="str">
        <f t="shared" si="1284"/>
        <v>H0050 = 15 minutes</v>
      </c>
      <c r="E1536"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6" s="254" t="s">
        <v>646</v>
      </c>
      <c r="G1536" s="254" t="s">
        <v>618</v>
      </c>
      <c r="H1536" s="254" t="s">
        <v>551</v>
      </c>
      <c r="I1536" s="527" t="str">
        <f t="shared" si="1286"/>
        <v>Line 
Professional</v>
      </c>
      <c r="J1536" s="527" t="str">
        <f t="shared" si="1287"/>
        <v>1115 Demonstration Waiver, Healthy Michigan, Block Grant, PA2</v>
      </c>
      <c r="K1536" s="430" t="s">
        <v>2474</v>
      </c>
      <c r="L1536" s="430"/>
      <c r="M1536" s="430" t="s">
        <v>2474</v>
      </c>
      <c r="N1536" s="430"/>
      <c r="O1536" s="430" t="s">
        <v>2474</v>
      </c>
      <c r="P1536" s="430"/>
      <c r="Q1536" s="430" t="s">
        <v>2474</v>
      </c>
      <c r="R1536" s="430"/>
      <c r="S1536" s="430"/>
      <c r="T1536" s="430"/>
      <c r="U1536" s="430"/>
      <c r="V1536" s="430"/>
      <c r="W1536" s="430"/>
      <c r="X1536" s="524" t="s">
        <v>1298</v>
      </c>
      <c r="Y1536" s="524" t="s">
        <v>1275</v>
      </c>
      <c r="Z1536" s="527" t="str">
        <f t="shared" si="1288"/>
        <v>Y4 - SAMHSA approved EBP for Co-occurring disorders</v>
      </c>
      <c r="AA1536" s="527" t="str">
        <f t="shared" si="1289"/>
        <v xml:space="preserve">
HD - Pregnant/Parenting Women's Program
HH - Integrated Mental Health and Substance Abuse
QJ - Service/items provided to a prisoner or patient in state or local custody</v>
      </c>
      <c r="AB1536" s="20"/>
    </row>
    <row r="1537" spans="1:30" s="23" customFormat="1">
      <c r="A1537" s="536" t="str">
        <f t="shared" si="1281"/>
        <v>H0050</v>
      </c>
      <c r="B1537" s="430" t="str">
        <f t="shared" si="1282"/>
        <v>Substance Abuse: Outpatient Care</v>
      </c>
      <c r="C1537" s="524" t="str">
        <f t="shared" si="1283"/>
        <v>Alcohol and/or other drug services, brief intervention, per 15 minutes</v>
      </c>
      <c r="D1537" s="527" t="str">
        <f t="shared" si="1284"/>
        <v>H0050 = 15 minutes</v>
      </c>
      <c r="E1537"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7" s="254" t="s">
        <v>636</v>
      </c>
      <c r="G1537" s="254" t="s">
        <v>611</v>
      </c>
      <c r="H1537" s="254" t="s">
        <v>551</v>
      </c>
      <c r="I1537" s="527" t="str">
        <f t="shared" si="1286"/>
        <v>Line 
Professional</v>
      </c>
      <c r="J1537" s="527" t="str">
        <f t="shared" si="1287"/>
        <v>1115 Demonstration Waiver, Healthy Michigan, Block Grant, PA2</v>
      </c>
      <c r="K1537" s="430" t="s">
        <v>2474</v>
      </c>
      <c r="L1537" s="430"/>
      <c r="M1537" s="430" t="s">
        <v>2474</v>
      </c>
      <c r="N1537" s="430"/>
      <c r="O1537" s="430" t="s">
        <v>2474</v>
      </c>
      <c r="P1537" s="430"/>
      <c r="Q1537" s="430" t="s">
        <v>2474</v>
      </c>
      <c r="R1537" s="430"/>
      <c r="S1537" s="430"/>
      <c r="T1537" s="430"/>
      <c r="U1537" s="430"/>
      <c r="V1537" s="430"/>
      <c r="W1537" s="430"/>
      <c r="X1537" s="524" t="s">
        <v>1298</v>
      </c>
      <c r="Y1537" s="524" t="s">
        <v>1275</v>
      </c>
      <c r="Z1537" s="527" t="str">
        <f t="shared" si="1288"/>
        <v>Y4 - SAMHSA approved EBP for Co-occurring disorders</v>
      </c>
      <c r="AA1537" s="527" t="str">
        <f t="shared" si="1289"/>
        <v xml:space="preserve">
HD - Pregnant/Parenting Women's Program
HH - Integrated Mental Health and Substance Abuse
QJ - Service/items provided to a prisoner or patient in state or local custody</v>
      </c>
      <c r="AB1537" s="20"/>
    </row>
    <row r="1538" spans="1:30" s="23" customFormat="1" ht="25.5">
      <c r="A1538" s="536" t="str">
        <f t="shared" si="1281"/>
        <v>H0050</v>
      </c>
      <c r="B1538" s="430" t="str">
        <f t="shared" si="1282"/>
        <v>Substance Abuse: Outpatient Care</v>
      </c>
      <c r="C1538" s="524" t="str">
        <f t="shared" si="1283"/>
        <v>Alcohol and/or other drug services, brief intervention, per 15 minutes</v>
      </c>
      <c r="D1538" s="527" t="str">
        <f t="shared" si="1284"/>
        <v>H0050 = 15 minutes</v>
      </c>
      <c r="E1538"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8" s="254" t="s">
        <v>516</v>
      </c>
      <c r="G1538" s="254" t="s">
        <v>611</v>
      </c>
      <c r="H1538" s="254" t="s">
        <v>551</v>
      </c>
      <c r="I1538" s="527" t="str">
        <f t="shared" si="1286"/>
        <v>Line 
Professional</v>
      </c>
      <c r="J1538" s="527" t="str">
        <f t="shared" si="1287"/>
        <v>1115 Demonstration Waiver, Healthy Michigan, Block Grant, PA2</v>
      </c>
      <c r="K1538" s="430" t="s">
        <v>2474</v>
      </c>
      <c r="L1538" s="430"/>
      <c r="M1538" s="430" t="s">
        <v>2474</v>
      </c>
      <c r="N1538" s="430"/>
      <c r="O1538" s="430" t="s">
        <v>2474</v>
      </c>
      <c r="P1538" s="430"/>
      <c r="Q1538" s="430" t="s">
        <v>2474</v>
      </c>
      <c r="R1538" s="430"/>
      <c r="S1538" s="430"/>
      <c r="T1538" s="430"/>
      <c r="U1538" s="430"/>
      <c r="V1538" s="430"/>
      <c r="W1538" s="430"/>
      <c r="X1538" s="524" t="s">
        <v>1298</v>
      </c>
      <c r="Y1538" s="524" t="s">
        <v>1275</v>
      </c>
      <c r="Z1538" s="527" t="str">
        <f t="shared" si="1288"/>
        <v>Y4 - SAMHSA approved EBP for Co-occurring disorders</v>
      </c>
      <c r="AA1538" s="527" t="str">
        <f t="shared" si="1289"/>
        <v xml:space="preserve">
HD - Pregnant/Parenting Women's Program
HH - Integrated Mental Health and Substance Abuse
QJ - Service/items provided to a prisoner or patient in state or local custody</v>
      </c>
      <c r="AB1538" s="20"/>
    </row>
    <row r="1539" spans="1:30" s="23" customFormat="1" ht="25.5">
      <c r="A1539" s="536" t="str">
        <f t="shared" si="1281"/>
        <v>H0050</v>
      </c>
      <c r="B1539" s="430" t="str">
        <f t="shared" si="1282"/>
        <v>Substance Abuse: Outpatient Care</v>
      </c>
      <c r="C1539" s="524" t="str">
        <f t="shared" si="1283"/>
        <v>Alcohol and/or other drug services, brief intervention, per 15 minutes</v>
      </c>
      <c r="D1539" s="527" t="str">
        <f t="shared" si="1284"/>
        <v>H0050 = 15 minutes</v>
      </c>
      <c r="E1539"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9" s="254" t="s">
        <v>647</v>
      </c>
      <c r="G1539" s="254" t="s">
        <v>612</v>
      </c>
      <c r="H1539" s="254" t="s">
        <v>551</v>
      </c>
      <c r="I1539" s="527" t="str">
        <f t="shared" si="1286"/>
        <v>Line 
Professional</v>
      </c>
      <c r="J1539" s="527" t="str">
        <f t="shared" si="1287"/>
        <v>1115 Demonstration Waiver, Healthy Michigan, Block Grant, PA2</v>
      </c>
      <c r="K1539" s="430" t="s">
        <v>2474</v>
      </c>
      <c r="L1539" s="430"/>
      <c r="M1539" s="430" t="s">
        <v>2474</v>
      </c>
      <c r="N1539" s="430"/>
      <c r="O1539" s="430" t="s">
        <v>2474</v>
      </c>
      <c r="P1539" s="430"/>
      <c r="Q1539" s="430" t="s">
        <v>2474</v>
      </c>
      <c r="R1539" s="430"/>
      <c r="S1539" s="430"/>
      <c r="T1539" s="430"/>
      <c r="U1539" s="430"/>
      <c r="V1539" s="430"/>
      <c r="W1539" s="430"/>
      <c r="X1539" s="524" t="s">
        <v>1298</v>
      </c>
      <c r="Y1539" s="524" t="s">
        <v>1275</v>
      </c>
      <c r="Z1539" s="527" t="str">
        <f t="shared" si="1288"/>
        <v>Y4 - SAMHSA approved EBP for Co-occurring disorders</v>
      </c>
      <c r="AA1539" s="527" t="str">
        <f t="shared" si="1289"/>
        <v xml:space="preserve">
HD - Pregnant/Parenting Women's Program
HH - Integrated Mental Health and Substance Abuse
QJ - Service/items provided to a prisoner or patient in state or local custody</v>
      </c>
      <c r="AB1539" s="20"/>
    </row>
    <row r="1540" spans="1:30" s="23" customFormat="1">
      <c r="A1540" s="536" t="str">
        <f t="shared" si="1281"/>
        <v>H0050</v>
      </c>
      <c r="B1540" s="430" t="str">
        <f t="shared" si="1282"/>
        <v>Substance Abuse: Outpatient Care</v>
      </c>
      <c r="C1540" s="524" t="str">
        <f t="shared" si="1283"/>
        <v>Alcohol and/or other drug services, brief intervention, per 15 minutes</v>
      </c>
      <c r="D1540" s="527" t="str">
        <f t="shared" si="1284"/>
        <v>H0050 = 15 minutes</v>
      </c>
      <c r="E1540"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0" s="254" t="s">
        <v>2355</v>
      </c>
      <c r="G1540" s="254" t="s">
        <v>612</v>
      </c>
      <c r="H1540" s="254" t="s">
        <v>551</v>
      </c>
      <c r="I1540" s="527" t="str">
        <f t="shared" si="1286"/>
        <v>Line 
Professional</v>
      </c>
      <c r="J1540" s="527" t="str">
        <f t="shared" si="1287"/>
        <v>1115 Demonstration Waiver, Healthy Michigan, Block Grant, PA2</v>
      </c>
      <c r="K1540" s="430" t="s">
        <v>2474</v>
      </c>
      <c r="L1540" s="430"/>
      <c r="M1540" s="430" t="s">
        <v>2474</v>
      </c>
      <c r="N1540" s="430"/>
      <c r="O1540" s="430" t="s">
        <v>2474</v>
      </c>
      <c r="P1540" s="430"/>
      <c r="Q1540" s="430" t="s">
        <v>2474</v>
      </c>
      <c r="R1540" s="430"/>
      <c r="S1540" s="430"/>
      <c r="T1540" s="430"/>
      <c r="U1540" s="430"/>
      <c r="V1540" s="430"/>
      <c r="W1540" s="430"/>
      <c r="X1540" s="524" t="s">
        <v>1298</v>
      </c>
      <c r="Y1540" s="524" t="s">
        <v>1275</v>
      </c>
      <c r="Z1540" s="527" t="str">
        <f t="shared" si="1288"/>
        <v>Y4 - SAMHSA approved EBP for Co-occurring disorders</v>
      </c>
      <c r="AA1540" s="527" t="str">
        <f t="shared" si="1289"/>
        <v xml:space="preserve">
HD - Pregnant/Parenting Women's Program
HH - Integrated Mental Health and Substance Abuse
QJ - Service/items provided to a prisoner or patient in state or local custody</v>
      </c>
      <c r="AB1540" s="20"/>
    </row>
    <row r="1541" spans="1:30" s="23" customFormat="1">
      <c r="A1541" s="536" t="str">
        <f t="shared" si="1281"/>
        <v>H0050</v>
      </c>
      <c r="B1541" s="430" t="str">
        <f t="shared" si="1282"/>
        <v>Substance Abuse: Outpatient Care</v>
      </c>
      <c r="C1541" s="524" t="str">
        <f t="shared" si="1283"/>
        <v>Alcohol and/or other drug services, brief intervention, per 15 minutes</v>
      </c>
      <c r="D1541" s="527" t="str">
        <f t="shared" si="1284"/>
        <v>H0050 = 15 minutes</v>
      </c>
      <c r="E1541"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1" s="254" t="s">
        <v>2372</v>
      </c>
      <c r="G1541" s="254" t="s">
        <v>612</v>
      </c>
      <c r="H1541" s="254" t="s">
        <v>551</v>
      </c>
      <c r="I1541" s="527" t="str">
        <f t="shared" si="1286"/>
        <v>Line 
Professional</v>
      </c>
      <c r="J1541" s="527" t="str">
        <f t="shared" si="1287"/>
        <v>1115 Demonstration Waiver, Healthy Michigan, Block Grant, PA2</v>
      </c>
      <c r="K1541" s="430" t="s">
        <v>2474</v>
      </c>
      <c r="L1541" s="430"/>
      <c r="M1541" s="430" t="s">
        <v>2474</v>
      </c>
      <c r="N1541" s="430"/>
      <c r="O1541" s="430" t="s">
        <v>2474</v>
      </c>
      <c r="P1541" s="430"/>
      <c r="Q1541" s="430" t="s">
        <v>2474</v>
      </c>
      <c r="R1541" s="430"/>
      <c r="S1541" s="430"/>
      <c r="T1541" s="430"/>
      <c r="U1541" s="430"/>
      <c r="V1541" s="430"/>
      <c r="W1541" s="430"/>
      <c r="X1541" s="524" t="s">
        <v>1298</v>
      </c>
      <c r="Y1541" s="524" t="s">
        <v>1275</v>
      </c>
      <c r="Z1541" s="527" t="str">
        <f t="shared" si="1288"/>
        <v>Y4 - SAMHSA approved EBP for Co-occurring disorders</v>
      </c>
      <c r="AA1541" s="527" t="str">
        <f t="shared" si="1289"/>
        <v xml:space="preserve">
HD - Pregnant/Parenting Women's Program
HH - Integrated Mental Health and Substance Abuse
QJ - Service/items provided to a prisoner or patient in state or local custody</v>
      </c>
      <c r="AB1541" s="20"/>
    </row>
    <row r="1542" spans="1:30">
      <c r="A1542" s="536" t="str">
        <f t="shared" si="1281"/>
        <v>H0050</v>
      </c>
      <c r="B1542" s="430" t="str">
        <f t="shared" si="1282"/>
        <v>Substance Abuse: Outpatient Care</v>
      </c>
      <c r="C1542" s="524" t="str">
        <f t="shared" si="1283"/>
        <v>Alcohol and/or other drug services, brief intervention, per 15 minutes</v>
      </c>
      <c r="D1542" s="527" t="str">
        <f t="shared" si="1284"/>
        <v>H0050 = 15 minutes</v>
      </c>
      <c r="E1542"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2" s="254" t="s">
        <v>2353</v>
      </c>
      <c r="G1542" s="254" t="s">
        <v>612</v>
      </c>
      <c r="H1542" s="254" t="s">
        <v>551</v>
      </c>
      <c r="I1542" s="527" t="str">
        <f t="shared" si="1286"/>
        <v>Line 
Professional</v>
      </c>
      <c r="J1542" s="527" t="str">
        <f t="shared" si="1287"/>
        <v>1115 Demonstration Waiver, Healthy Michigan, Block Grant, PA2</v>
      </c>
      <c r="K1542" s="430" t="s">
        <v>2474</v>
      </c>
      <c r="L1542" s="430"/>
      <c r="M1542" s="430" t="s">
        <v>2474</v>
      </c>
      <c r="N1542" s="430"/>
      <c r="O1542" s="430" t="s">
        <v>2474</v>
      </c>
      <c r="P1542" s="430"/>
      <c r="Q1542" s="430" t="s">
        <v>2474</v>
      </c>
      <c r="R1542" s="430"/>
      <c r="S1542" s="430"/>
      <c r="T1542" s="430"/>
      <c r="U1542" s="430"/>
      <c r="V1542" s="430"/>
      <c r="W1542" s="430"/>
      <c r="X1542" s="524" t="s">
        <v>1298</v>
      </c>
      <c r="Y1542" s="524" t="s">
        <v>1275</v>
      </c>
      <c r="Z1542" s="527" t="str">
        <f t="shared" si="1288"/>
        <v>Y4 - SAMHSA approved EBP for Co-occurring disorders</v>
      </c>
      <c r="AA1542" s="527" t="str">
        <f t="shared" si="1289"/>
        <v xml:space="preserve">
HD - Pregnant/Parenting Women's Program
HH - Integrated Mental Health and Substance Abuse
QJ - Service/items provided to a prisoner or patient in state or local custody</v>
      </c>
      <c r="AC1542" s="23"/>
      <c r="AD1542" s="23"/>
    </row>
    <row r="1543" spans="1:30" ht="25.5">
      <c r="A1543" s="536" t="str">
        <f t="shared" si="1281"/>
        <v>H0050</v>
      </c>
      <c r="B1543" s="430" t="str">
        <f t="shared" si="1282"/>
        <v>Substance Abuse: Outpatient Care</v>
      </c>
      <c r="C1543" s="524" t="str">
        <f t="shared" si="1283"/>
        <v>Alcohol and/or other drug services, brief intervention, per 15 minutes</v>
      </c>
      <c r="D1543" s="527" t="str">
        <f t="shared" si="1284"/>
        <v>H0050 = 15 minutes</v>
      </c>
      <c r="E1543"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3" s="254" t="s">
        <v>526</v>
      </c>
      <c r="G1543" s="254" t="s">
        <v>612</v>
      </c>
      <c r="H1543" s="254" t="s">
        <v>551</v>
      </c>
      <c r="I1543" s="527" t="str">
        <f t="shared" si="1286"/>
        <v>Line 
Professional</v>
      </c>
      <c r="J1543" s="527" t="str">
        <f t="shared" si="1287"/>
        <v>1115 Demonstration Waiver, Healthy Michigan, Block Grant, PA2</v>
      </c>
      <c r="K1543" s="430" t="s">
        <v>2474</v>
      </c>
      <c r="L1543" s="430"/>
      <c r="M1543" s="430" t="s">
        <v>2474</v>
      </c>
      <c r="N1543" s="430"/>
      <c r="O1543" s="430" t="s">
        <v>2474</v>
      </c>
      <c r="P1543" s="430"/>
      <c r="Q1543" s="430" t="s">
        <v>2474</v>
      </c>
      <c r="R1543" s="430"/>
      <c r="S1543" s="430"/>
      <c r="T1543" s="430"/>
      <c r="U1543" s="430"/>
      <c r="V1543" s="430"/>
      <c r="W1543" s="430"/>
      <c r="X1543" s="524" t="s">
        <v>1298</v>
      </c>
      <c r="Y1543" s="524" t="s">
        <v>1275</v>
      </c>
      <c r="Z1543" s="527" t="str">
        <f t="shared" si="1288"/>
        <v>Y4 - SAMHSA approved EBP for Co-occurring disorders</v>
      </c>
      <c r="AA1543" s="527" t="str">
        <f t="shared" si="1289"/>
        <v xml:space="preserve">
HD - Pregnant/Parenting Women's Program
HH - Integrated Mental Health and Substance Abuse
QJ - Service/items provided to a prisoner or patient in state or local custody</v>
      </c>
      <c r="AC1543" s="23"/>
      <c r="AD1543" s="23"/>
    </row>
    <row r="1544" spans="1:30">
      <c r="A1544" s="536" t="str">
        <f t="shared" si="1281"/>
        <v>H0050</v>
      </c>
      <c r="B1544" s="430" t="str">
        <f t="shared" si="1282"/>
        <v>Substance Abuse: Outpatient Care</v>
      </c>
      <c r="C1544" s="524" t="str">
        <f t="shared" si="1283"/>
        <v>Alcohol and/or other drug services, brief intervention, per 15 minutes</v>
      </c>
      <c r="D1544" s="527" t="str">
        <f t="shared" si="1284"/>
        <v>H0050 = 15 minutes</v>
      </c>
      <c r="E1544"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4" s="254" t="s">
        <v>132</v>
      </c>
      <c r="G1544" s="254" t="s">
        <v>613</v>
      </c>
      <c r="H1544" s="254" t="s">
        <v>551</v>
      </c>
      <c r="I1544" s="527" t="str">
        <f t="shared" si="1286"/>
        <v>Line 
Professional</v>
      </c>
      <c r="J1544" s="527" t="str">
        <f t="shared" si="1287"/>
        <v>1115 Demonstration Waiver, Healthy Michigan, Block Grant, PA2</v>
      </c>
      <c r="K1544" s="430" t="s">
        <v>2474</v>
      </c>
      <c r="L1544" s="430"/>
      <c r="M1544" s="430" t="s">
        <v>2474</v>
      </c>
      <c r="N1544" s="430"/>
      <c r="O1544" s="430" t="s">
        <v>2474</v>
      </c>
      <c r="P1544" s="430"/>
      <c r="Q1544" s="430" t="s">
        <v>2474</v>
      </c>
      <c r="R1544" s="430"/>
      <c r="S1544" s="430"/>
      <c r="T1544" s="430"/>
      <c r="U1544" s="430"/>
      <c r="V1544" s="430"/>
      <c r="W1544" s="430"/>
      <c r="X1544" s="524" t="s">
        <v>1298</v>
      </c>
      <c r="Y1544" s="524" t="s">
        <v>1275</v>
      </c>
      <c r="Z1544" s="527" t="str">
        <f t="shared" si="1288"/>
        <v>Y4 - SAMHSA approved EBP for Co-occurring disorders</v>
      </c>
      <c r="AA1544" s="527" t="str">
        <f t="shared" si="1289"/>
        <v xml:space="preserve">
HD - Pregnant/Parenting Women's Program
HH - Integrated Mental Health and Substance Abuse
QJ - Service/items provided to a prisoner or patient in state or local custody</v>
      </c>
      <c r="AC1544" s="23"/>
      <c r="AD1544" s="23"/>
    </row>
    <row r="1545" spans="1:30" ht="25.5">
      <c r="A1545" s="536" t="str">
        <f t="shared" si="1281"/>
        <v>H0050</v>
      </c>
      <c r="B1545" s="430" t="str">
        <f t="shared" si="1282"/>
        <v>Substance Abuse: Outpatient Care</v>
      </c>
      <c r="C1545" s="524" t="str">
        <f t="shared" si="1283"/>
        <v>Alcohol and/or other drug services, brief intervention, per 15 minutes</v>
      </c>
      <c r="D1545" s="527" t="str">
        <f t="shared" si="1284"/>
        <v>H0050 = 15 minutes</v>
      </c>
      <c r="E1545"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5" s="254" t="s">
        <v>529</v>
      </c>
      <c r="G1545" s="254" t="s">
        <v>621</v>
      </c>
      <c r="H1545" s="262" t="s">
        <v>1310</v>
      </c>
      <c r="I1545" s="527" t="str">
        <f t="shared" si="1286"/>
        <v>Line 
Professional</v>
      </c>
      <c r="J1545" s="527" t="str">
        <f t="shared" si="1287"/>
        <v>1115 Demonstration Waiver, Healthy Michigan, Block Grant, PA2</v>
      </c>
      <c r="K1545" s="430" t="s">
        <v>2474</v>
      </c>
      <c r="L1545" s="430"/>
      <c r="M1545" s="430" t="s">
        <v>2474</v>
      </c>
      <c r="N1545" s="430"/>
      <c r="O1545" s="430" t="s">
        <v>2474</v>
      </c>
      <c r="P1545" s="430"/>
      <c r="Q1545" s="430" t="s">
        <v>2474</v>
      </c>
      <c r="R1545" s="430"/>
      <c r="S1545" s="430"/>
      <c r="T1545" s="430"/>
      <c r="U1545" s="430"/>
      <c r="V1545" s="430"/>
      <c r="W1545" s="430"/>
      <c r="X1545" s="524" t="s">
        <v>1298</v>
      </c>
      <c r="Y1545" s="524" t="s">
        <v>1275</v>
      </c>
      <c r="Z1545" s="527" t="str">
        <f t="shared" si="1288"/>
        <v>Y4 - SAMHSA approved EBP for Co-occurring disorders</v>
      </c>
      <c r="AA1545" s="527" t="str">
        <f t="shared" si="1289"/>
        <v xml:space="preserve">
HD - Pregnant/Parenting Women's Program
HH - Integrated Mental Health and Substance Abuse
QJ - Service/items provided to a prisoner or patient in state or local custody</v>
      </c>
      <c r="AC1545" s="23"/>
      <c r="AD1545" s="23"/>
    </row>
    <row r="1546" spans="1:30" ht="25.5">
      <c r="A1546" s="536" t="str">
        <f t="shared" si="1281"/>
        <v>H0050</v>
      </c>
      <c r="B1546" s="430" t="str">
        <f t="shared" si="1282"/>
        <v>Substance Abuse: Outpatient Care</v>
      </c>
      <c r="C1546" s="524" t="str">
        <f t="shared" si="1283"/>
        <v>Alcohol and/or other drug services, brief intervention, per 15 minutes</v>
      </c>
      <c r="D1546" s="527" t="str">
        <f t="shared" si="1284"/>
        <v>H0050 = 15 minutes</v>
      </c>
      <c r="E1546"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6" s="254" t="s">
        <v>528</v>
      </c>
      <c r="G1546" s="254" t="s">
        <v>621</v>
      </c>
      <c r="H1546" s="262" t="s">
        <v>1310</v>
      </c>
      <c r="I1546" s="527" t="str">
        <f t="shared" si="1286"/>
        <v>Line 
Professional</v>
      </c>
      <c r="J1546" s="527" t="str">
        <f t="shared" si="1287"/>
        <v>1115 Demonstration Waiver, Healthy Michigan, Block Grant, PA2</v>
      </c>
      <c r="K1546" s="430" t="s">
        <v>2474</v>
      </c>
      <c r="L1546" s="430"/>
      <c r="M1546" s="430" t="s">
        <v>2474</v>
      </c>
      <c r="N1546" s="430"/>
      <c r="O1546" s="430" t="s">
        <v>2474</v>
      </c>
      <c r="P1546" s="430"/>
      <c r="Q1546" s="430" t="s">
        <v>2474</v>
      </c>
      <c r="R1546" s="430"/>
      <c r="S1546" s="430"/>
      <c r="T1546" s="430"/>
      <c r="U1546" s="430"/>
      <c r="V1546" s="430"/>
      <c r="W1546" s="430"/>
      <c r="X1546" s="524" t="s">
        <v>1298</v>
      </c>
      <c r="Y1546" s="524" t="s">
        <v>1275</v>
      </c>
      <c r="Z1546" s="527" t="str">
        <f t="shared" si="1288"/>
        <v>Y4 - SAMHSA approved EBP for Co-occurring disorders</v>
      </c>
      <c r="AA1546" s="527" t="str">
        <f t="shared" si="1289"/>
        <v xml:space="preserve">
HD - Pregnant/Parenting Women's Program
HH - Integrated Mental Health and Substance Abuse
QJ - Service/items provided to a prisoner or patient in state or local custody</v>
      </c>
    </row>
    <row r="1547" spans="1:30" ht="25.5">
      <c r="A1547" s="536" t="str">
        <f t="shared" si="1281"/>
        <v>H0050</v>
      </c>
      <c r="B1547" s="430" t="str">
        <f t="shared" si="1282"/>
        <v>Substance Abuse: Outpatient Care</v>
      </c>
      <c r="C1547" s="524" t="str">
        <f t="shared" si="1283"/>
        <v>Alcohol and/or other drug services, brief intervention, per 15 minutes</v>
      </c>
      <c r="D1547" s="527" t="str">
        <f t="shared" si="1284"/>
        <v>H0050 = 15 minutes</v>
      </c>
      <c r="E1547"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7" s="254" t="s">
        <v>2342</v>
      </c>
      <c r="G1547" s="254" t="s">
        <v>621</v>
      </c>
      <c r="H1547" s="262" t="s">
        <v>1310</v>
      </c>
      <c r="I1547" s="527" t="str">
        <f t="shared" si="1286"/>
        <v>Line 
Professional</v>
      </c>
      <c r="J1547" s="527" t="str">
        <f t="shared" si="1287"/>
        <v>1115 Demonstration Waiver, Healthy Michigan, Block Grant, PA2</v>
      </c>
      <c r="K1547" s="430" t="s">
        <v>2474</v>
      </c>
      <c r="L1547" s="430"/>
      <c r="M1547" s="430" t="s">
        <v>2474</v>
      </c>
      <c r="N1547" s="430"/>
      <c r="O1547" s="430" t="s">
        <v>2474</v>
      </c>
      <c r="P1547" s="430"/>
      <c r="Q1547" s="430" t="s">
        <v>2474</v>
      </c>
      <c r="R1547" s="430"/>
      <c r="S1547" s="430"/>
      <c r="T1547" s="430"/>
      <c r="U1547" s="430"/>
      <c r="V1547" s="430"/>
      <c r="W1547" s="430"/>
      <c r="X1547" s="524" t="s">
        <v>1298</v>
      </c>
      <c r="Y1547" s="524" t="s">
        <v>1275</v>
      </c>
      <c r="Z1547" s="527" t="str">
        <f t="shared" si="1288"/>
        <v>Y4 - SAMHSA approved EBP for Co-occurring disorders</v>
      </c>
      <c r="AA1547" s="527" t="str">
        <f t="shared" si="1289"/>
        <v xml:space="preserve">
HD - Pregnant/Parenting Women's Program
HH - Integrated Mental Health and Substance Abuse
QJ - Service/items provided to a prisoner or patient in state or local custody</v>
      </c>
    </row>
    <row r="1548" spans="1:30" ht="25.5">
      <c r="A1548" s="536" t="str">
        <f t="shared" si="1281"/>
        <v>H0050</v>
      </c>
      <c r="B1548" s="430" t="str">
        <f t="shared" si="1282"/>
        <v>Substance Abuse: Outpatient Care</v>
      </c>
      <c r="C1548" s="524" t="str">
        <f t="shared" si="1283"/>
        <v>Alcohol and/or other drug services, brief intervention, per 15 minutes</v>
      </c>
      <c r="D1548" s="527" t="str">
        <f t="shared" si="1284"/>
        <v>H0050 = 15 minutes</v>
      </c>
      <c r="E1548" s="524"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8" s="254" t="s">
        <v>544</v>
      </c>
      <c r="G1548" s="254" t="s">
        <v>614</v>
      </c>
      <c r="H1548" s="262" t="s">
        <v>1310</v>
      </c>
      <c r="I1548" s="527" t="str">
        <f t="shared" si="1286"/>
        <v>Line 
Professional</v>
      </c>
      <c r="J1548" s="527" t="str">
        <f t="shared" si="1287"/>
        <v>1115 Demonstration Waiver, Healthy Michigan, Block Grant, PA2</v>
      </c>
      <c r="K1548" s="430" t="s">
        <v>2474</v>
      </c>
      <c r="L1548" s="430"/>
      <c r="M1548" s="430" t="s">
        <v>2474</v>
      </c>
      <c r="N1548" s="430"/>
      <c r="O1548" s="430" t="s">
        <v>2474</v>
      </c>
      <c r="P1548" s="430"/>
      <c r="Q1548" s="430" t="s">
        <v>2474</v>
      </c>
      <c r="R1548" s="430"/>
      <c r="S1548" s="430"/>
      <c r="T1548" s="430"/>
      <c r="U1548" s="430"/>
      <c r="V1548" s="430"/>
      <c r="W1548" s="430"/>
      <c r="X1548" s="524" t="s">
        <v>1298</v>
      </c>
      <c r="Y1548" s="524" t="s">
        <v>1275</v>
      </c>
      <c r="Z1548" s="527" t="str">
        <f t="shared" si="1288"/>
        <v>Y4 - SAMHSA approved EBP for Co-occurring disorders</v>
      </c>
      <c r="AA1548" s="527" t="str">
        <f t="shared" si="1289"/>
        <v xml:space="preserve">
HD - Pregnant/Parenting Women's Program
HH - Integrated Mental Health and Substance Abuse
QJ - Service/items provided to a prisoner or patient in state or local custody</v>
      </c>
    </row>
    <row r="1549" spans="1:30" ht="26.25" thickBot="1">
      <c r="A1549" s="537" t="str">
        <f t="shared" si="1281"/>
        <v>H0050</v>
      </c>
      <c r="B1549" s="432" t="str">
        <f t="shared" si="1282"/>
        <v>Substance Abuse: Outpatient Care</v>
      </c>
      <c r="C1549" s="525" t="str">
        <f t="shared" si="1283"/>
        <v>Alcohol and/or other drug services, brief intervention, per 15 minutes</v>
      </c>
      <c r="D1549" s="528" t="str">
        <f t="shared" si="1284"/>
        <v>H0050 = 15 minutes</v>
      </c>
      <c r="E1549" s="525"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9" s="255" t="s">
        <v>645</v>
      </c>
      <c r="G1549" s="255" t="s">
        <v>617</v>
      </c>
      <c r="H1549" s="255" t="s">
        <v>1310</v>
      </c>
      <c r="I1549" s="528" t="str">
        <f t="shared" si="1286"/>
        <v>Line 
Professional</v>
      </c>
      <c r="J1549" s="528" t="str">
        <f t="shared" si="1287"/>
        <v>1115 Demonstration Waiver, Healthy Michigan, Block Grant, PA2</v>
      </c>
      <c r="K1549" s="432" t="s">
        <v>2474</v>
      </c>
      <c r="L1549" s="432"/>
      <c r="M1549" s="432" t="s">
        <v>2474</v>
      </c>
      <c r="N1549" s="432"/>
      <c r="O1549" s="432" t="s">
        <v>2474</v>
      </c>
      <c r="P1549" s="432"/>
      <c r="Q1549" s="432" t="s">
        <v>2474</v>
      </c>
      <c r="R1549" s="432"/>
      <c r="S1549" s="432"/>
      <c r="T1549" s="432"/>
      <c r="U1549" s="432"/>
      <c r="V1549" s="432"/>
      <c r="W1549" s="432"/>
      <c r="X1549" s="525" t="s">
        <v>1298</v>
      </c>
      <c r="Y1549" s="525" t="s">
        <v>1275</v>
      </c>
      <c r="Z1549" s="528" t="str">
        <f t="shared" si="1288"/>
        <v>Y4 - SAMHSA approved EBP for Co-occurring disorders</v>
      </c>
      <c r="AA1549" s="528" t="str">
        <f t="shared" si="1289"/>
        <v xml:space="preserve">
HD - Pregnant/Parenting Women's Program
HH - Integrated Mental Health and Substance Abuse
QJ - Service/items provided to a prisoner or patient in state or local custody</v>
      </c>
    </row>
    <row r="1550" spans="1:30" ht="26.1" customHeight="1">
      <c r="A1550" s="498" t="s">
        <v>69</v>
      </c>
      <c r="B1550" s="419" t="s">
        <v>263</v>
      </c>
      <c r="C1550" s="499" t="s">
        <v>1660</v>
      </c>
      <c r="D1550" s="449" t="s">
        <v>397</v>
      </c>
      <c r="E1550" s="499" t="s">
        <v>1615</v>
      </c>
      <c r="F1550" s="153" t="s">
        <v>143</v>
      </c>
      <c r="G1550" s="153" t="s">
        <v>619</v>
      </c>
      <c r="H1550" s="153" t="s">
        <v>598</v>
      </c>
      <c r="I1550" s="449" t="s">
        <v>145</v>
      </c>
      <c r="J1550" s="449" t="s">
        <v>128</v>
      </c>
      <c r="K1550" s="419"/>
      <c r="L1550" s="419" t="s">
        <v>2474</v>
      </c>
      <c r="M1550" s="419" t="s">
        <v>2474</v>
      </c>
      <c r="N1550" s="419"/>
      <c r="O1550" s="419"/>
      <c r="P1550" s="419" t="s">
        <v>2474</v>
      </c>
      <c r="Q1550" s="419"/>
      <c r="R1550" s="419"/>
      <c r="S1550" s="419"/>
      <c r="T1550" s="419"/>
      <c r="U1550" s="419"/>
      <c r="V1550" s="419"/>
      <c r="W1550" s="419"/>
      <c r="X1550" s="499" t="s">
        <v>1298</v>
      </c>
      <c r="Y1550" s="499" t="s">
        <v>2092</v>
      </c>
      <c r="Z1550" s="449"/>
      <c r="AA1550" s="449" t="s">
        <v>1171</v>
      </c>
    </row>
    <row r="1551" spans="1:30" ht="26.1" customHeight="1">
      <c r="A1551" s="494" t="str">
        <f t="shared" ref="A1551:A1554" si="1290">A1550</f>
        <v>H2000</v>
      </c>
      <c r="B1551" s="420" t="str">
        <f t="shared" ref="B1551:B1554" si="1291">B1550</f>
        <v>Behavior Treatment Plan Review</v>
      </c>
      <c r="C1551" s="496" t="str">
        <f t="shared" ref="C1551:C1554" si="1292">C1550</f>
        <v>Comprehensive multidisciplinary evaluation
This code is only billed by the chairperson/facilitator of the meeting.
Service does not require face-to-face with beneficiary for reporting</v>
      </c>
      <c r="D1551" s="450" t="str">
        <f t="shared" ref="D1551:D1554" si="1293">D1550</f>
        <v>Encounter
DT= 2/day</v>
      </c>
      <c r="E1551" s="496" t="str">
        <f t="shared" ref="E1551:E1554" si="1294">E1550</f>
        <v xml:space="preserve">Minimum staffing: Three individuals that include psychologist and physician or psychiatrist. In order to report, at least two of the three must be present. </v>
      </c>
      <c r="F1551" s="153" t="s">
        <v>507</v>
      </c>
      <c r="G1551" s="153" t="s">
        <v>610</v>
      </c>
      <c r="H1551" s="153" t="s">
        <v>598</v>
      </c>
      <c r="I1551" s="450" t="str">
        <f t="shared" ref="I1551:I1554" si="1295">I1550</f>
        <v>Line
Professional</v>
      </c>
      <c r="J1551" s="450" t="str">
        <f t="shared" ref="J1551:J1554" si="1296">J1550</f>
        <v>State Plan, Healthy Michigan, EPSDT</v>
      </c>
      <c r="K1551" s="420"/>
      <c r="L1551" s="420" t="s">
        <v>2474</v>
      </c>
      <c r="M1551" s="420" t="s">
        <v>2474</v>
      </c>
      <c r="N1551" s="420"/>
      <c r="O1551" s="420"/>
      <c r="P1551" s="420" t="s">
        <v>2474</v>
      </c>
      <c r="Q1551" s="420"/>
      <c r="R1551" s="420"/>
      <c r="S1551" s="420"/>
      <c r="T1551" s="420"/>
      <c r="U1551" s="420"/>
      <c r="V1551" s="420"/>
      <c r="W1551" s="420"/>
      <c r="X1551" s="496" t="s">
        <v>1298</v>
      </c>
      <c r="Y1551" s="496" t="s">
        <v>1286</v>
      </c>
      <c r="Z1551" s="450"/>
      <c r="AA1551" s="450" t="str">
        <f t="shared" ref="AA1551:AA1552" si="1297">AA1550</f>
        <v xml:space="preserve"> </v>
      </c>
    </row>
    <row r="1552" spans="1:30" ht="26.1" customHeight="1">
      <c r="A1552" s="494" t="str">
        <f t="shared" si="1290"/>
        <v>H2000</v>
      </c>
      <c r="B1552" s="420" t="str">
        <f t="shared" si="1291"/>
        <v>Behavior Treatment Plan Review</v>
      </c>
      <c r="C1552" s="496" t="str">
        <f t="shared" si="1292"/>
        <v>Comprehensive multidisciplinary evaluation
This code is only billed by the chairperson/facilitator of the meeting.
Service does not require face-to-face with beneficiary for reporting</v>
      </c>
      <c r="D1552" s="450" t="str">
        <f t="shared" si="1293"/>
        <v>Encounter
DT= 2/day</v>
      </c>
      <c r="E1552" s="496" t="str">
        <f t="shared" si="1294"/>
        <v xml:space="preserve">Minimum staffing: Three individuals that include psychologist and physician or psychiatrist. In order to report, at least two of the three must be present. </v>
      </c>
      <c r="F1552" s="153" t="s">
        <v>132</v>
      </c>
      <c r="G1552" s="153" t="s">
        <v>616</v>
      </c>
      <c r="H1552" s="153" t="s">
        <v>598</v>
      </c>
      <c r="I1552" s="450" t="str">
        <f t="shared" si="1295"/>
        <v>Line
Professional</v>
      </c>
      <c r="J1552" s="450" t="str">
        <f t="shared" si="1296"/>
        <v>State Plan, Healthy Michigan, EPSDT</v>
      </c>
      <c r="K1552" s="420"/>
      <c r="L1552" s="420" t="s">
        <v>2474</v>
      </c>
      <c r="M1552" s="420" t="s">
        <v>2474</v>
      </c>
      <c r="N1552" s="420"/>
      <c r="O1552" s="420"/>
      <c r="P1552" s="420" t="s">
        <v>2474</v>
      </c>
      <c r="Q1552" s="420"/>
      <c r="R1552" s="420"/>
      <c r="S1552" s="420"/>
      <c r="T1552" s="420"/>
      <c r="U1552" s="420"/>
      <c r="V1552" s="420"/>
      <c r="W1552" s="420"/>
      <c r="X1552" s="496" t="s">
        <v>1298</v>
      </c>
      <c r="Y1552" s="496" t="s">
        <v>1286</v>
      </c>
      <c r="Z1552" s="450"/>
      <c r="AA1552" s="450" t="str">
        <f t="shared" si="1297"/>
        <v xml:space="preserve"> </v>
      </c>
    </row>
    <row r="1553" spans="1:27" ht="26.1" customHeight="1">
      <c r="A1553" s="494" t="str">
        <f t="shared" si="1290"/>
        <v>H2000</v>
      </c>
      <c r="B1553" s="420" t="str">
        <f t="shared" si="1291"/>
        <v>Behavior Treatment Plan Review</v>
      </c>
      <c r="C1553" s="496" t="str">
        <f t="shared" si="1292"/>
        <v>Comprehensive multidisciplinary evaluation
This code is only billed by the chairperson/facilitator of the meeting.
Service does not require face-to-face with beneficiary for reporting</v>
      </c>
      <c r="D1553" s="450" t="str">
        <f t="shared" si="1293"/>
        <v>Encounter
DT= 2/day</v>
      </c>
      <c r="E1553" s="496" t="str">
        <f t="shared" si="1294"/>
        <v xml:space="preserve">Minimum staffing: Three individuals that include psychologist and physician or psychiatrist. In order to report, at least two of the three must be present. </v>
      </c>
      <c r="F1553" s="263" t="s">
        <v>132</v>
      </c>
      <c r="G1553" s="263" t="s">
        <v>613</v>
      </c>
      <c r="H1553" s="263" t="s">
        <v>598</v>
      </c>
      <c r="I1553" s="450" t="str">
        <f t="shared" si="1295"/>
        <v>Line
Professional</v>
      </c>
      <c r="J1553" s="450" t="str">
        <f t="shared" si="1296"/>
        <v>State Plan, Healthy Michigan, EPSDT</v>
      </c>
      <c r="K1553" s="420"/>
      <c r="L1553" s="420" t="s">
        <v>2474</v>
      </c>
      <c r="M1553" s="420" t="s">
        <v>2474</v>
      </c>
      <c r="N1553" s="420"/>
      <c r="O1553" s="420"/>
      <c r="P1553" s="420" t="s">
        <v>2474</v>
      </c>
      <c r="Q1553" s="420"/>
      <c r="R1553" s="420"/>
      <c r="S1553" s="420"/>
      <c r="T1553" s="420"/>
      <c r="U1553" s="420"/>
      <c r="V1553" s="420"/>
      <c r="W1553" s="420"/>
      <c r="X1553" s="496" t="s">
        <v>1298</v>
      </c>
      <c r="Y1553" s="496" t="s">
        <v>1286</v>
      </c>
      <c r="Z1553" s="450"/>
      <c r="AA1553" s="450"/>
    </row>
    <row r="1554" spans="1:27" ht="26.1" customHeight="1">
      <c r="A1554" s="494" t="str">
        <f t="shared" si="1290"/>
        <v>H2000</v>
      </c>
      <c r="B1554" s="420" t="str">
        <f t="shared" si="1291"/>
        <v>Behavior Treatment Plan Review</v>
      </c>
      <c r="C1554" s="496" t="str">
        <f t="shared" si="1292"/>
        <v>Comprehensive multidisciplinary evaluation
This code is only billed by the chairperson/facilitator of the meeting.
Service does not require face-to-face with beneficiary for reporting</v>
      </c>
      <c r="D1554" s="450" t="str">
        <f t="shared" si="1293"/>
        <v>Encounter
DT= 2/day</v>
      </c>
      <c r="E1554" s="496" t="str">
        <f t="shared" si="1294"/>
        <v xml:space="preserve">Minimum staffing: Three individuals that include psychologist and physician or psychiatrist. In order to report, at least two of the three must be present. </v>
      </c>
      <c r="F1554" s="263" t="s">
        <v>1613</v>
      </c>
      <c r="G1554" s="263" t="s">
        <v>612</v>
      </c>
      <c r="H1554" s="263" t="s">
        <v>598</v>
      </c>
      <c r="I1554" s="450" t="str">
        <f t="shared" si="1295"/>
        <v>Line
Professional</v>
      </c>
      <c r="J1554" s="450" t="str">
        <f t="shared" si="1296"/>
        <v>State Plan, Healthy Michigan, EPSDT</v>
      </c>
      <c r="K1554" s="420"/>
      <c r="L1554" s="420" t="s">
        <v>2474</v>
      </c>
      <c r="M1554" s="420" t="s">
        <v>2474</v>
      </c>
      <c r="N1554" s="420"/>
      <c r="O1554" s="420"/>
      <c r="P1554" s="420" t="s">
        <v>2474</v>
      </c>
      <c r="Q1554" s="420"/>
      <c r="R1554" s="420"/>
      <c r="S1554" s="420"/>
      <c r="T1554" s="420"/>
      <c r="U1554" s="420"/>
      <c r="V1554" s="420"/>
      <c r="W1554" s="420"/>
      <c r="X1554" s="496" t="s">
        <v>1298</v>
      </c>
      <c r="Y1554" s="496" t="s">
        <v>1286</v>
      </c>
      <c r="Z1554" s="450"/>
      <c r="AA1554" s="450"/>
    </row>
    <row r="1555" spans="1:27" ht="26.1" customHeight="1" thickBot="1">
      <c r="A1555" s="494" t="str">
        <f>A1552</f>
        <v>H2000</v>
      </c>
      <c r="B1555" s="420" t="str">
        <f>B1552</f>
        <v>Behavior Treatment Plan Review</v>
      </c>
      <c r="C1555" s="496" t="str">
        <f>C1552</f>
        <v>Comprehensive multidisciplinary evaluation
This code is only billed by the chairperson/facilitator of the meeting.
Service does not require face-to-face with beneficiary for reporting</v>
      </c>
      <c r="D1555" s="450" t="str">
        <f>D1552</f>
        <v>Encounter
DT= 2/day</v>
      </c>
      <c r="E1555" s="496" t="str">
        <f>E1552</f>
        <v xml:space="preserve">Minimum staffing: Three individuals that include psychologist and physician or psychiatrist. In order to report, at least two of the three must be present. </v>
      </c>
      <c r="F1555" s="260" t="s">
        <v>525</v>
      </c>
      <c r="G1555" s="260" t="s">
        <v>612</v>
      </c>
      <c r="H1555" s="260" t="s">
        <v>598</v>
      </c>
      <c r="I1555" s="450" t="str">
        <f>I1552</f>
        <v>Line
Professional</v>
      </c>
      <c r="J1555" s="450" t="str">
        <f>J1552</f>
        <v>State Plan, Healthy Michigan, EPSDT</v>
      </c>
      <c r="K1555" s="420"/>
      <c r="L1555" s="420" t="s">
        <v>2474</v>
      </c>
      <c r="M1555" s="420" t="s">
        <v>2474</v>
      </c>
      <c r="N1555" s="420"/>
      <c r="O1555" s="420"/>
      <c r="P1555" s="420" t="s">
        <v>2474</v>
      </c>
      <c r="Q1555" s="420"/>
      <c r="R1555" s="420"/>
      <c r="S1555" s="420"/>
      <c r="T1555" s="420"/>
      <c r="U1555" s="420"/>
      <c r="V1555" s="420"/>
      <c r="W1555" s="420"/>
      <c r="X1555" s="496" t="s">
        <v>1298</v>
      </c>
      <c r="Y1555" s="496" t="s">
        <v>1286</v>
      </c>
      <c r="Z1555" s="451"/>
      <c r="AA1555" s="450" t="str">
        <f>AA1552</f>
        <v xml:space="preserve"> </v>
      </c>
    </row>
    <row r="1556" spans="1:27">
      <c r="A1556" s="498" t="s">
        <v>1610</v>
      </c>
      <c r="B1556" s="419" t="s">
        <v>1618</v>
      </c>
      <c r="C1556" s="499" t="s">
        <v>1611</v>
      </c>
      <c r="D1556" s="449" t="s">
        <v>58</v>
      </c>
      <c r="E1556" s="499" t="s">
        <v>1612</v>
      </c>
      <c r="F1556" s="153" t="s">
        <v>143</v>
      </c>
      <c r="G1556" s="153" t="s">
        <v>619</v>
      </c>
      <c r="H1556" s="153" t="s">
        <v>598</v>
      </c>
      <c r="I1556" s="449" t="s">
        <v>582</v>
      </c>
      <c r="J1556" s="449" t="s">
        <v>128</v>
      </c>
      <c r="K1556" s="419"/>
      <c r="L1556" s="419" t="s">
        <v>2474</v>
      </c>
      <c r="M1556" s="419" t="s">
        <v>2474</v>
      </c>
      <c r="N1556" s="419"/>
      <c r="O1556" s="419"/>
      <c r="P1556" s="419" t="s">
        <v>2474</v>
      </c>
      <c r="Q1556" s="419"/>
      <c r="R1556" s="419"/>
      <c r="S1556" s="419"/>
      <c r="T1556" s="419"/>
      <c r="U1556" s="419"/>
      <c r="V1556" s="419"/>
      <c r="W1556" s="419"/>
      <c r="X1556" s="499" t="s">
        <v>1298</v>
      </c>
      <c r="Y1556" s="499"/>
      <c r="Z1556" s="449" t="s">
        <v>1614</v>
      </c>
      <c r="AA1556" s="449"/>
    </row>
    <row r="1557" spans="1:27">
      <c r="A1557" s="493" t="str">
        <f t="shared" ref="A1557:E1560" si="1298">A1556</f>
        <v>H2000 TS</v>
      </c>
      <c r="B1557" s="420" t="str">
        <f t="shared" si="1298"/>
        <v>Behavior Treatment Plan Monitoring</v>
      </c>
      <c r="C1557" s="496" t="str">
        <f t="shared" si="1298"/>
        <v xml:space="preserve">
Service does not require face-to-face with beneficiary for reporting</v>
      </c>
      <c r="D1557" s="450" t="str">
        <f t="shared" si="1298"/>
        <v>Encounter</v>
      </c>
      <c r="E1557" s="496" t="str">
        <f t="shared" si="1298"/>
        <v>Use TS modifier when a committee member or their designee monitors the activities of the behavior treatment plan.</v>
      </c>
      <c r="F1557" s="263" t="s">
        <v>507</v>
      </c>
      <c r="G1557" s="263" t="s">
        <v>610</v>
      </c>
      <c r="H1557" s="263" t="s">
        <v>598</v>
      </c>
      <c r="I1557" s="450" t="str">
        <f t="shared" ref="I1557:X1561" si="1299">I1552</f>
        <v>Line
Professional</v>
      </c>
      <c r="J1557" s="450" t="str">
        <f t="shared" si="1299"/>
        <v>State Plan, Healthy Michigan, EPSDT</v>
      </c>
      <c r="K1557" s="420"/>
      <c r="L1557" s="420" t="s">
        <v>2474</v>
      </c>
      <c r="M1557" s="420" t="s">
        <v>2474</v>
      </c>
      <c r="N1557" s="420"/>
      <c r="O1557" s="420"/>
      <c r="P1557" s="420" t="s">
        <v>2474</v>
      </c>
      <c r="Q1557" s="420"/>
      <c r="R1557" s="420"/>
      <c r="S1557" s="420"/>
      <c r="T1557" s="420"/>
      <c r="U1557" s="420"/>
      <c r="V1557" s="420"/>
      <c r="W1557" s="420"/>
      <c r="X1557" s="496" t="str">
        <f t="shared" si="1299"/>
        <v>CCBHC Reporting Service</v>
      </c>
      <c r="Y1557" s="496"/>
      <c r="Z1557" s="450" t="str">
        <f>Z1556</f>
        <v>TS - Monitoring Treatment Plans</v>
      </c>
      <c r="AA1557" s="450"/>
    </row>
    <row r="1558" spans="1:27">
      <c r="A1558" s="493" t="str">
        <f t="shared" si="1298"/>
        <v>H2000 TS</v>
      </c>
      <c r="B1558" s="420" t="str">
        <f t="shared" si="1298"/>
        <v>Behavior Treatment Plan Monitoring</v>
      </c>
      <c r="C1558" s="496" t="str">
        <f t="shared" si="1298"/>
        <v xml:space="preserve">
Service does not require face-to-face with beneficiary for reporting</v>
      </c>
      <c r="D1558" s="450" t="str">
        <f t="shared" si="1298"/>
        <v>Encounter</v>
      </c>
      <c r="E1558" s="496" t="str">
        <f t="shared" si="1298"/>
        <v>Use TS modifier when a committee member or their designee monitors the activities of the behavior treatment plan.</v>
      </c>
      <c r="F1558" s="153" t="s">
        <v>132</v>
      </c>
      <c r="G1558" s="153" t="s">
        <v>616</v>
      </c>
      <c r="H1558" s="153" t="s">
        <v>598</v>
      </c>
      <c r="I1558" s="450" t="str">
        <f t="shared" si="1299"/>
        <v>Line
Professional</v>
      </c>
      <c r="J1558" s="450" t="str">
        <f t="shared" si="1299"/>
        <v>State Plan, Healthy Michigan, EPSDT</v>
      </c>
      <c r="K1558" s="420"/>
      <c r="L1558" s="420" t="s">
        <v>2474</v>
      </c>
      <c r="M1558" s="420" t="s">
        <v>2474</v>
      </c>
      <c r="N1558" s="420"/>
      <c r="O1558" s="420"/>
      <c r="P1558" s="420" t="s">
        <v>2474</v>
      </c>
      <c r="Q1558" s="420"/>
      <c r="R1558" s="420"/>
      <c r="S1558" s="420"/>
      <c r="T1558" s="420"/>
      <c r="U1558" s="420"/>
      <c r="V1558" s="420"/>
      <c r="W1558" s="420"/>
      <c r="X1558" s="496" t="str">
        <f t="shared" si="1299"/>
        <v>CCBHC Reporting Service</v>
      </c>
      <c r="Y1558" s="496"/>
      <c r="Z1558" s="450" t="str">
        <f>Z1557</f>
        <v>TS - Monitoring Treatment Plans</v>
      </c>
      <c r="AA1558" s="450"/>
    </row>
    <row r="1559" spans="1:27">
      <c r="A1559" s="493" t="str">
        <f t="shared" si="1298"/>
        <v>H2000 TS</v>
      </c>
      <c r="B1559" s="420" t="str">
        <f t="shared" si="1298"/>
        <v>Behavior Treatment Plan Monitoring</v>
      </c>
      <c r="C1559" s="496" t="str">
        <f t="shared" si="1298"/>
        <v xml:space="preserve">
Service does not require face-to-face with beneficiary for reporting</v>
      </c>
      <c r="D1559" s="450" t="str">
        <f t="shared" si="1298"/>
        <v>Encounter</v>
      </c>
      <c r="E1559" s="496" t="str">
        <f t="shared" si="1298"/>
        <v>Use TS modifier when a committee member or their designee monitors the activities of the behavior treatment plan.</v>
      </c>
      <c r="F1559" s="263" t="s">
        <v>132</v>
      </c>
      <c r="G1559" s="263" t="s">
        <v>613</v>
      </c>
      <c r="H1559" s="263" t="s">
        <v>598</v>
      </c>
      <c r="I1559" s="450" t="str">
        <f t="shared" si="1299"/>
        <v>Line
Professional</v>
      </c>
      <c r="J1559" s="450" t="str">
        <f t="shared" si="1299"/>
        <v>State Plan, Healthy Michigan, EPSDT</v>
      </c>
      <c r="K1559" s="420"/>
      <c r="L1559" s="420" t="s">
        <v>2474</v>
      </c>
      <c r="M1559" s="420" t="s">
        <v>2474</v>
      </c>
      <c r="N1559" s="420"/>
      <c r="O1559" s="420"/>
      <c r="P1559" s="420" t="s">
        <v>2474</v>
      </c>
      <c r="Q1559" s="420"/>
      <c r="R1559" s="420"/>
      <c r="S1559" s="420"/>
      <c r="T1559" s="420"/>
      <c r="U1559" s="420"/>
      <c r="V1559" s="420"/>
      <c r="W1559" s="420"/>
      <c r="X1559" s="496" t="str">
        <f t="shared" si="1299"/>
        <v>CCBHC Reporting Service</v>
      </c>
      <c r="Y1559" s="496"/>
      <c r="Z1559" s="450" t="str">
        <f>Z1558</f>
        <v>TS - Monitoring Treatment Plans</v>
      </c>
      <c r="AA1559" s="450"/>
    </row>
    <row r="1560" spans="1:27">
      <c r="A1560" s="493" t="str">
        <f t="shared" si="1298"/>
        <v>H2000 TS</v>
      </c>
      <c r="B1560" s="420" t="str">
        <f t="shared" si="1298"/>
        <v>Behavior Treatment Plan Monitoring</v>
      </c>
      <c r="C1560" s="496" t="str">
        <f t="shared" si="1298"/>
        <v xml:space="preserve">
Service does not require face-to-face with beneficiary for reporting</v>
      </c>
      <c r="D1560" s="450" t="str">
        <f t="shared" si="1298"/>
        <v>Encounter</v>
      </c>
      <c r="E1560" s="496" t="str">
        <f t="shared" si="1298"/>
        <v>Use TS modifier when a committee member or their designee monitors the activities of the behavior treatment plan.</v>
      </c>
      <c r="F1560" s="311" t="s">
        <v>1613</v>
      </c>
      <c r="G1560" s="153" t="s">
        <v>612</v>
      </c>
      <c r="H1560" s="153" t="s">
        <v>598</v>
      </c>
      <c r="I1560" s="450" t="str">
        <f t="shared" si="1299"/>
        <v>Line
Professional</v>
      </c>
      <c r="J1560" s="450" t="str">
        <f t="shared" si="1299"/>
        <v>State Plan, Healthy Michigan, EPSDT</v>
      </c>
      <c r="K1560" s="420"/>
      <c r="L1560" s="420" t="s">
        <v>2474</v>
      </c>
      <c r="M1560" s="420" t="s">
        <v>2474</v>
      </c>
      <c r="N1560" s="420"/>
      <c r="O1560" s="420"/>
      <c r="P1560" s="420" t="s">
        <v>2474</v>
      </c>
      <c r="Q1560" s="420"/>
      <c r="R1560" s="420"/>
      <c r="S1560" s="420"/>
      <c r="T1560" s="420"/>
      <c r="U1560" s="420"/>
      <c r="V1560" s="420"/>
      <c r="W1560" s="420"/>
      <c r="X1560" s="496" t="str">
        <f t="shared" si="1299"/>
        <v>CCBHC Reporting Service</v>
      </c>
      <c r="Y1560" s="496"/>
      <c r="Z1560" s="450" t="str">
        <f>Z1559</f>
        <v>TS - Monitoring Treatment Plans</v>
      </c>
      <c r="AA1560" s="450"/>
    </row>
    <row r="1561" spans="1:27">
      <c r="A1561" s="494" t="str">
        <f>A1556</f>
        <v>H2000 TS</v>
      </c>
      <c r="B1561" s="420" t="str">
        <f>B1556</f>
        <v>Behavior Treatment Plan Monitoring</v>
      </c>
      <c r="C1561" s="496" t="str">
        <f>C1556</f>
        <v xml:space="preserve">
Service does not require face-to-face with beneficiary for reporting</v>
      </c>
      <c r="D1561" s="450" t="str">
        <f>D1556</f>
        <v>Encounter</v>
      </c>
      <c r="E1561" s="496" t="str">
        <f>E1556</f>
        <v>Use TS modifier when a committee member or their designee monitors the activities of the behavior treatment plan.</v>
      </c>
      <c r="F1561" s="263" t="s">
        <v>525</v>
      </c>
      <c r="G1561" s="263" t="s">
        <v>612</v>
      </c>
      <c r="H1561" s="263" t="s">
        <v>598</v>
      </c>
      <c r="I1561" s="450" t="str">
        <f t="shared" si="1299"/>
        <v>Line 
Professional</v>
      </c>
      <c r="J1561" s="450" t="str">
        <f t="shared" si="1299"/>
        <v>State Plan, Healthy Michigan, EPSDT</v>
      </c>
      <c r="K1561" s="420"/>
      <c r="L1561" s="420" t="s">
        <v>2474</v>
      </c>
      <c r="M1561" s="420" t="s">
        <v>2474</v>
      </c>
      <c r="N1561" s="420"/>
      <c r="O1561" s="420"/>
      <c r="P1561" s="420" t="s">
        <v>2474</v>
      </c>
      <c r="Q1561" s="420"/>
      <c r="R1561" s="420"/>
      <c r="S1561" s="420"/>
      <c r="T1561" s="420"/>
      <c r="U1561" s="420"/>
      <c r="V1561" s="420"/>
      <c r="W1561" s="420"/>
      <c r="X1561" s="496" t="str">
        <f t="shared" si="1299"/>
        <v>CCBHC Reporting Service</v>
      </c>
      <c r="Y1561" s="496"/>
      <c r="Z1561" s="450" t="str">
        <f>Z1556</f>
        <v>TS - Monitoring Treatment Plans</v>
      </c>
      <c r="AA1561" s="450"/>
    </row>
    <row r="1562" spans="1:27" ht="15" customHeight="1" thickBot="1">
      <c r="A1562" s="541" t="str">
        <f t="shared" ref="A1562:E1562" si="1300">A1561</f>
        <v>H2000 TS</v>
      </c>
      <c r="B1562" s="447" t="str">
        <f t="shared" si="1300"/>
        <v>Behavior Treatment Plan Monitoring</v>
      </c>
      <c r="C1562" s="542" t="str">
        <f t="shared" si="1300"/>
        <v xml:space="preserve">
Service does not require face-to-face with beneficiary for reporting</v>
      </c>
      <c r="D1562" s="543" t="str">
        <f t="shared" si="1300"/>
        <v>Encounter</v>
      </c>
      <c r="E1562" s="542" t="str">
        <f t="shared" si="1300"/>
        <v>Use TS modifier when a committee member or their designee monitors the activities of the behavior treatment plan.</v>
      </c>
      <c r="F1562" s="263" t="s">
        <v>1617</v>
      </c>
      <c r="G1562" s="263" t="s">
        <v>611</v>
      </c>
      <c r="H1562" s="263" t="s">
        <v>598</v>
      </c>
      <c r="I1562" s="543" t="str">
        <f t="shared" ref="I1562:X1562" si="1301">I1561</f>
        <v>Line 
Professional</v>
      </c>
      <c r="J1562" s="543" t="str">
        <f t="shared" si="1301"/>
        <v>State Plan, Healthy Michigan, EPSDT</v>
      </c>
      <c r="K1562" s="447"/>
      <c r="L1562" s="447" t="s">
        <v>2474</v>
      </c>
      <c r="M1562" s="447" t="s">
        <v>2474</v>
      </c>
      <c r="N1562" s="447"/>
      <c r="O1562" s="447"/>
      <c r="P1562" s="447" t="s">
        <v>2474</v>
      </c>
      <c r="Q1562" s="447"/>
      <c r="R1562" s="447"/>
      <c r="S1562" s="447"/>
      <c r="T1562" s="447"/>
      <c r="U1562" s="447"/>
      <c r="V1562" s="447"/>
      <c r="W1562" s="447"/>
      <c r="X1562" s="542" t="str">
        <f t="shared" si="1301"/>
        <v>CCBHC Reporting Service</v>
      </c>
      <c r="Y1562" s="542"/>
      <c r="Z1562" s="543" t="str">
        <f>Z1561</f>
        <v>TS - Monitoring Treatment Plans</v>
      </c>
      <c r="AA1562" s="543"/>
    </row>
    <row r="1563" spans="1:27" ht="25.5">
      <c r="A1563" s="498" t="s">
        <v>309</v>
      </c>
      <c r="B1563" s="419" t="s">
        <v>308</v>
      </c>
      <c r="C1563" s="499" t="s">
        <v>310</v>
      </c>
      <c r="D1563" s="449" t="s">
        <v>445</v>
      </c>
      <c r="E1563" s="499" t="s">
        <v>2340</v>
      </c>
      <c r="F1563" s="259" t="s">
        <v>143</v>
      </c>
      <c r="G1563" s="259" t="s">
        <v>619</v>
      </c>
      <c r="H1563" s="259" t="s">
        <v>1310</v>
      </c>
      <c r="I1563" s="449" t="s">
        <v>145</v>
      </c>
      <c r="J1563" s="449" t="s">
        <v>128</v>
      </c>
      <c r="K1563" s="419"/>
      <c r="L1563" s="419" t="s">
        <v>2474</v>
      </c>
      <c r="M1563" s="419" t="s">
        <v>2474</v>
      </c>
      <c r="N1563" s="419"/>
      <c r="O1563" s="419"/>
      <c r="P1563" s="419" t="s">
        <v>2474</v>
      </c>
      <c r="Q1563" s="419"/>
      <c r="R1563" s="419"/>
      <c r="S1563" s="419"/>
      <c r="T1563" s="419"/>
      <c r="U1563" s="419"/>
      <c r="V1563" s="419"/>
      <c r="W1563" s="419"/>
      <c r="X1563" s="499" t="s">
        <v>1298</v>
      </c>
      <c r="Y1563" s="499" t="s">
        <v>1287</v>
      </c>
      <c r="Z1563" s="449" t="s">
        <v>1171</v>
      </c>
      <c r="AA1563" s="449" t="s">
        <v>1171</v>
      </c>
    </row>
    <row r="1564" spans="1:27" ht="25.5">
      <c r="A1564" s="494" t="str">
        <f t="shared" ref="A1564:A1568" si="1302">A1563</f>
        <v>H2010</v>
      </c>
      <c r="B1564" s="420" t="str">
        <f t="shared" ref="B1564:B1568" si="1303">B1563</f>
        <v>Medication Review</v>
      </c>
      <c r="C1564" s="496" t="str">
        <f t="shared" ref="C1564:C1568" si="1304">C1563</f>
        <v>Comprehensive Medication Services
Use only with Evidence-Based Practice – Medication Algorithm</v>
      </c>
      <c r="D1564" s="450" t="str">
        <f t="shared" ref="D1564:D1568" si="1305">D1563</f>
        <v>15 minutes</v>
      </c>
      <c r="E1564" s="496" t="str">
        <f t="shared" ref="E1564:E1568" si="1306">E1563</f>
        <v>Physician (MD or DO), licensed physician's assistant, nurse practitioner, Clinical Nurse Specialist, or registered pharmacist within their scope of practice.</v>
      </c>
      <c r="F1564" s="263" t="s">
        <v>507</v>
      </c>
      <c r="G1564" s="153" t="s">
        <v>610</v>
      </c>
      <c r="H1564" s="153" t="s">
        <v>1310</v>
      </c>
      <c r="I1564" s="450" t="str">
        <f t="shared" ref="I1564:I1568" si="1307">I1563</f>
        <v>Line
Professional</v>
      </c>
      <c r="J1564" s="450" t="str">
        <f t="shared" ref="J1564:J1568" si="1308">J1563</f>
        <v>State Plan, Healthy Michigan, EPSDT</v>
      </c>
      <c r="K1564" s="420"/>
      <c r="L1564" s="420" t="s">
        <v>2474</v>
      </c>
      <c r="M1564" s="420" t="s">
        <v>2474</v>
      </c>
      <c r="N1564" s="420"/>
      <c r="O1564" s="420"/>
      <c r="P1564" s="420" t="s">
        <v>2474</v>
      </c>
      <c r="Q1564" s="420"/>
      <c r="R1564" s="420"/>
      <c r="S1564" s="420"/>
      <c r="T1564" s="420"/>
      <c r="U1564" s="420"/>
      <c r="V1564" s="420"/>
      <c r="W1564" s="420"/>
      <c r="X1564" s="496" t="s">
        <v>1298</v>
      </c>
      <c r="Y1564" s="496" t="s">
        <v>1287</v>
      </c>
      <c r="Z1564" s="450" t="str">
        <f t="shared" ref="Z1564:Z1568" si="1309">Z1563</f>
        <v xml:space="preserve"> </v>
      </c>
      <c r="AA1564" s="450" t="str">
        <f t="shared" ref="AA1564:AA1568" si="1310">AA1563</f>
        <v xml:space="preserve"> </v>
      </c>
    </row>
    <row r="1565" spans="1:27" ht="25.5">
      <c r="A1565" s="494" t="str">
        <f t="shared" si="1302"/>
        <v>H2010</v>
      </c>
      <c r="B1565" s="420" t="str">
        <f t="shared" si="1303"/>
        <v>Medication Review</v>
      </c>
      <c r="C1565" s="496" t="str">
        <f t="shared" si="1304"/>
        <v>Comprehensive Medication Services
Use only with Evidence-Based Practice – Medication Algorithm</v>
      </c>
      <c r="D1565" s="450" t="str">
        <f t="shared" si="1305"/>
        <v>15 minutes</v>
      </c>
      <c r="E1565" s="496" t="str">
        <f t="shared" si="1306"/>
        <v>Physician (MD or DO), licensed physician's assistant, nurse practitioner, Clinical Nurse Specialist, or registered pharmacist within their scope of practice.</v>
      </c>
      <c r="F1565" s="153" t="s">
        <v>527</v>
      </c>
      <c r="G1565" s="153" t="s">
        <v>613</v>
      </c>
      <c r="H1565" s="153" t="s">
        <v>1310</v>
      </c>
      <c r="I1565" s="450" t="str">
        <f t="shared" si="1307"/>
        <v>Line
Professional</v>
      </c>
      <c r="J1565" s="450" t="str">
        <f t="shared" si="1308"/>
        <v>State Plan, Healthy Michigan, EPSDT</v>
      </c>
      <c r="K1565" s="420"/>
      <c r="L1565" s="420" t="s">
        <v>2474</v>
      </c>
      <c r="M1565" s="420" t="s">
        <v>2474</v>
      </c>
      <c r="N1565" s="420"/>
      <c r="O1565" s="420"/>
      <c r="P1565" s="420" t="s">
        <v>2474</v>
      </c>
      <c r="Q1565" s="420"/>
      <c r="R1565" s="420"/>
      <c r="S1565" s="420"/>
      <c r="T1565" s="420"/>
      <c r="U1565" s="420"/>
      <c r="V1565" s="420"/>
      <c r="W1565" s="420"/>
      <c r="X1565" s="496" t="s">
        <v>1298</v>
      </c>
      <c r="Y1565" s="496" t="s">
        <v>1287</v>
      </c>
      <c r="Z1565" s="450" t="str">
        <f t="shared" si="1309"/>
        <v xml:space="preserve"> </v>
      </c>
      <c r="AA1565" s="450" t="str">
        <f t="shared" si="1310"/>
        <v xml:space="preserve"> </v>
      </c>
    </row>
    <row r="1566" spans="1:27" ht="25.5">
      <c r="A1566" s="494" t="str">
        <f t="shared" si="1302"/>
        <v>H2010</v>
      </c>
      <c r="B1566" s="420" t="str">
        <f t="shared" si="1303"/>
        <v>Medication Review</v>
      </c>
      <c r="C1566" s="496" t="str">
        <f t="shared" si="1304"/>
        <v>Comprehensive Medication Services
Use only with Evidence-Based Practice – Medication Algorithm</v>
      </c>
      <c r="D1566" s="450" t="str">
        <f t="shared" si="1305"/>
        <v>15 minutes</v>
      </c>
      <c r="E1566" s="496" t="str">
        <f t="shared" si="1306"/>
        <v>Physician (MD or DO), licensed physician's assistant, nurse practitioner, Clinical Nurse Specialist, or registered pharmacist within their scope of practice.</v>
      </c>
      <c r="F1566" s="153" t="s">
        <v>528</v>
      </c>
      <c r="G1566" s="153" t="s">
        <v>621</v>
      </c>
      <c r="H1566" s="153" t="s">
        <v>1310</v>
      </c>
      <c r="I1566" s="450" t="str">
        <f t="shared" si="1307"/>
        <v>Line
Professional</v>
      </c>
      <c r="J1566" s="450" t="str">
        <f t="shared" si="1308"/>
        <v>State Plan, Healthy Michigan, EPSDT</v>
      </c>
      <c r="K1566" s="420"/>
      <c r="L1566" s="420" t="s">
        <v>2474</v>
      </c>
      <c r="M1566" s="420" t="s">
        <v>2474</v>
      </c>
      <c r="N1566" s="420"/>
      <c r="O1566" s="420"/>
      <c r="P1566" s="420" t="s">
        <v>2474</v>
      </c>
      <c r="Q1566" s="420"/>
      <c r="R1566" s="420"/>
      <c r="S1566" s="420"/>
      <c r="T1566" s="420"/>
      <c r="U1566" s="420"/>
      <c r="V1566" s="420"/>
      <c r="W1566" s="420"/>
      <c r="X1566" s="496" t="s">
        <v>1298</v>
      </c>
      <c r="Y1566" s="496" t="s">
        <v>1287</v>
      </c>
      <c r="Z1566" s="450" t="str">
        <f t="shared" si="1309"/>
        <v xml:space="preserve"> </v>
      </c>
      <c r="AA1566" s="450" t="str">
        <f t="shared" si="1310"/>
        <v xml:space="preserve"> </v>
      </c>
    </row>
    <row r="1567" spans="1:27" ht="25.5">
      <c r="A1567" s="494" t="str">
        <f t="shared" si="1302"/>
        <v>H2010</v>
      </c>
      <c r="B1567" s="420" t="str">
        <f t="shared" si="1303"/>
        <v>Medication Review</v>
      </c>
      <c r="C1567" s="496" t="str">
        <f t="shared" si="1304"/>
        <v>Comprehensive Medication Services
Use only with Evidence-Based Practice – Medication Algorithm</v>
      </c>
      <c r="D1567" s="450" t="str">
        <f t="shared" si="1305"/>
        <v>15 minutes</v>
      </c>
      <c r="E1567" s="496" t="str">
        <f t="shared" si="1306"/>
        <v>Physician (MD or DO), licensed physician's assistant, nurse practitioner, Clinical Nurse Specialist, or registered pharmacist within their scope of practice.</v>
      </c>
      <c r="F1567" s="153" t="s">
        <v>586</v>
      </c>
      <c r="G1567" s="153" t="s">
        <v>621</v>
      </c>
      <c r="H1567" s="153" t="s">
        <v>1310</v>
      </c>
      <c r="I1567" s="450" t="str">
        <f t="shared" si="1307"/>
        <v>Line
Professional</v>
      </c>
      <c r="J1567" s="450" t="str">
        <f t="shared" si="1308"/>
        <v>State Plan, Healthy Michigan, EPSDT</v>
      </c>
      <c r="K1567" s="420"/>
      <c r="L1567" s="420" t="s">
        <v>2474</v>
      </c>
      <c r="M1567" s="420" t="s">
        <v>2474</v>
      </c>
      <c r="N1567" s="420"/>
      <c r="O1567" s="420"/>
      <c r="P1567" s="420" t="s">
        <v>2474</v>
      </c>
      <c r="Q1567" s="420"/>
      <c r="R1567" s="420"/>
      <c r="S1567" s="420"/>
      <c r="T1567" s="420"/>
      <c r="U1567" s="420"/>
      <c r="V1567" s="420"/>
      <c r="W1567" s="420"/>
      <c r="X1567" s="496" t="s">
        <v>1298</v>
      </c>
      <c r="Y1567" s="496" t="s">
        <v>1287</v>
      </c>
      <c r="Z1567" s="450" t="str">
        <f t="shared" si="1309"/>
        <v xml:space="preserve"> </v>
      </c>
      <c r="AA1567" s="450" t="str">
        <f t="shared" si="1310"/>
        <v xml:space="preserve"> </v>
      </c>
    </row>
    <row r="1568" spans="1:27" ht="26.25" thickBot="1">
      <c r="A1568" s="495" t="str">
        <f t="shared" si="1302"/>
        <v>H2010</v>
      </c>
      <c r="B1568" s="421" t="str">
        <f t="shared" si="1303"/>
        <v>Medication Review</v>
      </c>
      <c r="C1568" s="497" t="str">
        <f t="shared" si="1304"/>
        <v>Comprehensive Medication Services
Use only with Evidence-Based Practice – Medication Algorithm</v>
      </c>
      <c r="D1568" s="451" t="str">
        <f t="shared" si="1305"/>
        <v>15 minutes</v>
      </c>
      <c r="E1568" s="497" t="str">
        <f t="shared" si="1306"/>
        <v>Physician (MD or DO), licensed physician's assistant, nurse practitioner, Clinical Nurse Specialist, or registered pharmacist within their scope of practice.</v>
      </c>
      <c r="F1568" s="233" t="s">
        <v>2342</v>
      </c>
      <c r="G1568" s="233" t="s">
        <v>621</v>
      </c>
      <c r="H1568" s="233" t="s">
        <v>1310</v>
      </c>
      <c r="I1568" s="451" t="str">
        <f t="shared" si="1307"/>
        <v>Line
Professional</v>
      </c>
      <c r="J1568" s="451" t="str">
        <f t="shared" si="1308"/>
        <v>State Plan, Healthy Michigan, EPSDT</v>
      </c>
      <c r="K1568" s="421"/>
      <c r="L1568" s="421" t="s">
        <v>2474</v>
      </c>
      <c r="M1568" s="421" t="s">
        <v>2474</v>
      </c>
      <c r="N1568" s="421"/>
      <c r="O1568" s="421"/>
      <c r="P1568" s="421" t="s">
        <v>2474</v>
      </c>
      <c r="Q1568" s="421"/>
      <c r="R1568" s="421"/>
      <c r="S1568" s="421"/>
      <c r="T1568" s="421"/>
      <c r="U1568" s="421"/>
      <c r="V1568" s="421"/>
      <c r="W1568" s="421"/>
      <c r="X1568" s="497" t="s">
        <v>1298</v>
      </c>
      <c r="Y1568" s="497" t="s">
        <v>1287</v>
      </c>
      <c r="Z1568" s="451" t="str">
        <f t="shared" si="1309"/>
        <v xml:space="preserve"> </v>
      </c>
      <c r="AA1568" s="451" t="str">
        <f t="shared" si="1310"/>
        <v xml:space="preserve"> </v>
      </c>
    </row>
    <row r="1569" spans="1:28" ht="38.25">
      <c r="A1569" s="498" t="s">
        <v>70</v>
      </c>
      <c r="B1569" s="419" t="s">
        <v>270</v>
      </c>
      <c r="C1569" s="499" t="s">
        <v>2204</v>
      </c>
      <c r="D1569" s="449" t="s">
        <v>445</v>
      </c>
      <c r="E1569" s="499" t="s">
        <v>272</v>
      </c>
      <c r="F1569" s="153" t="s">
        <v>143</v>
      </c>
      <c r="G1569" s="153" t="s">
        <v>609</v>
      </c>
      <c r="H1569" s="153" t="s">
        <v>1235</v>
      </c>
      <c r="I1569" s="449" t="s">
        <v>145</v>
      </c>
      <c r="J1569" s="449" t="s">
        <v>128</v>
      </c>
      <c r="K1569" s="419"/>
      <c r="L1569" s="419" t="s">
        <v>2474</v>
      </c>
      <c r="M1569" s="419" t="s">
        <v>2474</v>
      </c>
      <c r="N1569" s="419"/>
      <c r="O1569" s="419"/>
      <c r="P1569" s="419" t="s">
        <v>2474</v>
      </c>
      <c r="Q1569" s="419"/>
      <c r="R1569" s="419"/>
      <c r="S1569" s="419"/>
      <c r="T1569" s="419"/>
      <c r="U1569" s="419"/>
      <c r="V1569" s="419"/>
      <c r="W1569" s="419"/>
      <c r="X1569" s="499" t="s">
        <v>1298</v>
      </c>
      <c r="Y1569" s="499" t="s">
        <v>2382</v>
      </c>
      <c r="Z1569" s="449" t="s">
        <v>1030</v>
      </c>
      <c r="AA1569" s="449" t="s">
        <v>2190</v>
      </c>
    </row>
    <row r="1570" spans="1:28" s="24" customFormat="1" ht="38.25">
      <c r="A1570" s="494" t="str">
        <f t="shared" ref="A1570:A1577" si="1311">A1569</f>
        <v>H2011</v>
      </c>
      <c r="B1570" s="420" t="str">
        <f t="shared" ref="B1570:B1577" si="1312">B1569</f>
        <v>Crisis Intervention</v>
      </c>
      <c r="C1570" s="496"/>
      <c r="D1570" s="450" t="str">
        <f t="shared" ref="D1570:D1577" si="1313">D1569</f>
        <v>15 minutes</v>
      </c>
      <c r="E1570" s="496" t="str">
        <f t="shared" ref="E1570:E1577" si="1314">E1569</f>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0" s="263" t="s">
        <v>507</v>
      </c>
      <c r="G1570" s="263" t="s">
        <v>610</v>
      </c>
      <c r="H1570" s="263" t="s">
        <v>1235</v>
      </c>
      <c r="I1570" s="450" t="str">
        <f t="shared" ref="I1570:I1577" si="1315">I1569</f>
        <v>Line
Professional</v>
      </c>
      <c r="J1570" s="450" t="str">
        <f t="shared" ref="J1570:J1577" si="1316">J1569</f>
        <v>State Plan, Healthy Michigan, EPSDT</v>
      </c>
      <c r="K1570" s="420"/>
      <c r="L1570" s="420" t="s">
        <v>2474</v>
      </c>
      <c r="M1570" s="420" t="s">
        <v>2474</v>
      </c>
      <c r="N1570" s="420"/>
      <c r="O1570" s="420"/>
      <c r="P1570" s="420" t="s">
        <v>2474</v>
      </c>
      <c r="Q1570" s="420"/>
      <c r="R1570" s="420"/>
      <c r="S1570" s="420"/>
      <c r="T1570" s="420"/>
      <c r="U1570" s="420"/>
      <c r="V1570" s="420"/>
      <c r="W1570" s="420"/>
      <c r="X1570" s="496" t="s">
        <v>1298</v>
      </c>
      <c r="Y1570" s="496" t="s">
        <v>1288</v>
      </c>
      <c r="Z1570" s="450" t="str">
        <f t="shared" ref="Z1570:Z1577" si="1317">Z1569</f>
        <v>HT - Mobile Crisis
Y4 - SAMHSA approved EBP for Co-occurring disorders</v>
      </c>
      <c r="AA1570" s="450" t="str">
        <f t="shared" ref="AA1570:AA1577" si="1318">AA1569</f>
        <v xml:space="preserve">HH - Integrated Mental Health and Substance Abuse
QJ - Service/items provided to a prisoner or patient in state or local custody
</v>
      </c>
      <c r="AB1570" s="20"/>
    </row>
    <row r="1571" spans="1:28" s="24" customFormat="1" ht="38.25">
      <c r="A1571" s="494" t="str">
        <f t="shared" si="1311"/>
        <v>H2011</v>
      </c>
      <c r="B1571" s="420" t="str">
        <f t="shared" si="1312"/>
        <v>Crisis Intervention</v>
      </c>
      <c r="C1571" s="496"/>
      <c r="D1571" s="450" t="str">
        <f t="shared" si="1313"/>
        <v>15 minutes</v>
      </c>
      <c r="E1571" s="496"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1" s="263" t="s">
        <v>132</v>
      </c>
      <c r="G1571" s="263" t="s">
        <v>616</v>
      </c>
      <c r="H1571" s="263" t="s">
        <v>1235</v>
      </c>
      <c r="I1571" s="450" t="str">
        <f t="shared" si="1315"/>
        <v>Line
Professional</v>
      </c>
      <c r="J1571" s="450" t="str">
        <f t="shared" si="1316"/>
        <v>State Plan, Healthy Michigan, EPSDT</v>
      </c>
      <c r="K1571" s="420"/>
      <c r="L1571" s="420" t="s">
        <v>2474</v>
      </c>
      <c r="M1571" s="420" t="s">
        <v>2474</v>
      </c>
      <c r="N1571" s="420"/>
      <c r="O1571" s="420"/>
      <c r="P1571" s="420" t="s">
        <v>2474</v>
      </c>
      <c r="Q1571" s="420"/>
      <c r="R1571" s="420"/>
      <c r="S1571" s="420"/>
      <c r="T1571" s="420"/>
      <c r="U1571" s="420"/>
      <c r="V1571" s="420"/>
      <c r="W1571" s="420"/>
      <c r="X1571" s="496" t="s">
        <v>1298</v>
      </c>
      <c r="Y1571" s="496" t="s">
        <v>1288</v>
      </c>
      <c r="Z1571" s="450" t="str">
        <f t="shared" si="1317"/>
        <v>HT - Mobile Crisis
Y4 - SAMHSA approved EBP for Co-occurring disorders</v>
      </c>
      <c r="AA1571" s="450" t="str">
        <f t="shared" si="1318"/>
        <v xml:space="preserve">HH - Integrated Mental Health and Substance Abuse
QJ - Service/items provided to a prisoner or patient in state or local custody
</v>
      </c>
      <c r="AB1571" s="20"/>
    </row>
    <row r="1572" spans="1:28" s="24" customFormat="1" ht="38.25">
      <c r="A1572" s="494" t="str">
        <f t="shared" si="1311"/>
        <v>H2011</v>
      </c>
      <c r="B1572" s="420" t="str">
        <f t="shared" si="1312"/>
        <v>Crisis Intervention</v>
      </c>
      <c r="C1572" s="496"/>
      <c r="D1572" s="450" t="str">
        <f t="shared" si="1313"/>
        <v>15 minutes</v>
      </c>
      <c r="E1572" s="496"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2" s="153" t="s">
        <v>2353</v>
      </c>
      <c r="G1572" s="153" t="s">
        <v>615</v>
      </c>
      <c r="H1572" s="153" t="s">
        <v>1235</v>
      </c>
      <c r="I1572" s="450" t="str">
        <f t="shared" si="1315"/>
        <v>Line
Professional</v>
      </c>
      <c r="J1572" s="450" t="str">
        <f t="shared" si="1316"/>
        <v>State Plan, Healthy Michigan, EPSDT</v>
      </c>
      <c r="K1572" s="420"/>
      <c r="L1572" s="420" t="s">
        <v>2474</v>
      </c>
      <c r="M1572" s="420" t="s">
        <v>2474</v>
      </c>
      <c r="N1572" s="420"/>
      <c r="O1572" s="420"/>
      <c r="P1572" s="420" t="s">
        <v>2474</v>
      </c>
      <c r="Q1572" s="420"/>
      <c r="R1572" s="420"/>
      <c r="S1572" s="420"/>
      <c r="T1572" s="420"/>
      <c r="U1572" s="420"/>
      <c r="V1572" s="420"/>
      <c r="W1572" s="420"/>
      <c r="X1572" s="496" t="s">
        <v>1298</v>
      </c>
      <c r="Y1572" s="496" t="s">
        <v>1288</v>
      </c>
      <c r="Z1572" s="450" t="str">
        <f t="shared" si="1317"/>
        <v>HT - Mobile Crisis
Y4 - SAMHSA approved EBP for Co-occurring disorders</v>
      </c>
      <c r="AA1572" s="450" t="str">
        <f t="shared" si="1318"/>
        <v xml:space="preserve">HH - Integrated Mental Health and Substance Abuse
QJ - Service/items provided to a prisoner or patient in state or local custody
</v>
      </c>
      <c r="AB1572" s="20"/>
    </row>
    <row r="1573" spans="1:28" s="24" customFormat="1" ht="38.25">
      <c r="A1573" s="494" t="str">
        <f t="shared" si="1311"/>
        <v>H2011</v>
      </c>
      <c r="B1573" s="420" t="str">
        <f t="shared" si="1312"/>
        <v>Crisis Intervention</v>
      </c>
      <c r="C1573" s="496"/>
      <c r="D1573" s="450" t="str">
        <f t="shared" si="1313"/>
        <v>15 minutes</v>
      </c>
      <c r="E1573" s="496"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3" s="153" t="s">
        <v>2355</v>
      </c>
      <c r="G1573" s="153" t="s">
        <v>615</v>
      </c>
      <c r="H1573" s="153" t="s">
        <v>1235</v>
      </c>
      <c r="I1573" s="450" t="str">
        <f t="shared" si="1315"/>
        <v>Line
Professional</v>
      </c>
      <c r="J1573" s="450" t="str">
        <f t="shared" si="1316"/>
        <v>State Plan, Healthy Michigan, EPSDT</v>
      </c>
      <c r="K1573" s="420"/>
      <c r="L1573" s="420" t="s">
        <v>2474</v>
      </c>
      <c r="M1573" s="420" t="s">
        <v>2474</v>
      </c>
      <c r="N1573" s="420"/>
      <c r="O1573" s="420"/>
      <c r="P1573" s="420" t="s">
        <v>2474</v>
      </c>
      <c r="Q1573" s="420"/>
      <c r="R1573" s="420"/>
      <c r="S1573" s="420"/>
      <c r="T1573" s="420"/>
      <c r="U1573" s="420"/>
      <c r="V1573" s="420"/>
      <c r="W1573" s="420"/>
      <c r="X1573" s="496" t="s">
        <v>1298</v>
      </c>
      <c r="Y1573" s="496" t="s">
        <v>1288</v>
      </c>
      <c r="Z1573" s="450" t="str">
        <f t="shared" si="1317"/>
        <v>HT - Mobile Crisis
Y4 - SAMHSA approved EBP for Co-occurring disorders</v>
      </c>
      <c r="AA1573" s="450" t="str">
        <f t="shared" si="1318"/>
        <v xml:space="preserve">HH - Integrated Mental Health and Substance Abuse
QJ - Service/items provided to a prisoner or patient in state or local custody
</v>
      </c>
      <c r="AB1573" s="20"/>
    </row>
    <row r="1574" spans="1:28" s="24" customFormat="1" ht="38.25">
      <c r="A1574" s="494" t="str">
        <f t="shared" si="1311"/>
        <v>H2011</v>
      </c>
      <c r="B1574" s="420" t="str">
        <f t="shared" si="1312"/>
        <v>Crisis Intervention</v>
      </c>
      <c r="C1574" s="496"/>
      <c r="D1574" s="450" t="str">
        <f t="shared" si="1313"/>
        <v>15 minutes</v>
      </c>
      <c r="E1574" s="496"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4" s="153" t="s">
        <v>2372</v>
      </c>
      <c r="G1574" s="153" t="s">
        <v>612</v>
      </c>
      <c r="H1574" s="153" t="s">
        <v>1235</v>
      </c>
      <c r="I1574" s="450" t="str">
        <f t="shared" si="1315"/>
        <v>Line
Professional</v>
      </c>
      <c r="J1574" s="450" t="str">
        <f t="shared" si="1316"/>
        <v>State Plan, Healthy Michigan, EPSDT</v>
      </c>
      <c r="K1574" s="420"/>
      <c r="L1574" s="420" t="s">
        <v>2474</v>
      </c>
      <c r="M1574" s="420" t="s">
        <v>2474</v>
      </c>
      <c r="N1574" s="420"/>
      <c r="O1574" s="420"/>
      <c r="P1574" s="420" t="s">
        <v>2474</v>
      </c>
      <c r="Q1574" s="420"/>
      <c r="R1574" s="420"/>
      <c r="S1574" s="420"/>
      <c r="T1574" s="420"/>
      <c r="U1574" s="420"/>
      <c r="V1574" s="420"/>
      <c r="W1574" s="420"/>
      <c r="X1574" s="496" t="s">
        <v>1298</v>
      </c>
      <c r="Y1574" s="496" t="s">
        <v>1288</v>
      </c>
      <c r="Z1574" s="450" t="str">
        <f t="shared" si="1317"/>
        <v>HT - Mobile Crisis
Y4 - SAMHSA approved EBP for Co-occurring disorders</v>
      </c>
      <c r="AA1574" s="450" t="str">
        <f t="shared" si="1318"/>
        <v xml:space="preserve">HH - Integrated Mental Health and Substance Abuse
QJ - Service/items provided to a prisoner or patient in state or local custody
</v>
      </c>
      <c r="AB1574" s="20"/>
    </row>
    <row r="1575" spans="1:28" s="24" customFormat="1" ht="38.25">
      <c r="A1575" s="494" t="str">
        <f t="shared" si="1311"/>
        <v>H2011</v>
      </c>
      <c r="B1575" s="420" t="str">
        <f t="shared" si="1312"/>
        <v>Crisis Intervention</v>
      </c>
      <c r="C1575" s="496"/>
      <c r="D1575" s="450" t="str">
        <f t="shared" si="1313"/>
        <v>15 minutes</v>
      </c>
      <c r="E1575" s="496"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5" s="153" t="s">
        <v>636</v>
      </c>
      <c r="G1575" s="153" t="s">
        <v>611</v>
      </c>
      <c r="H1575" s="153" t="s">
        <v>1235</v>
      </c>
      <c r="I1575" s="450" t="str">
        <f t="shared" si="1315"/>
        <v>Line
Professional</v>
      </c>
      <c r="J1575" s="450" t="str">
        <f t="shared" si="1316"/>
        <v>State Plan, Healthy Michigan, EPSDT</v>
      </c>
      <c r="K1575" s="420"/>
      <c r="L1575" s="420" t="s">
        <v>2474</v>
      </c>
      <c r="M1575" s="420" t="s">
        <v>2474</v>
      </c>
      <c r="N1575" s="420"/>
      <c r="O1575" s="420"/>
      <c r="P1575" s="420" t="s">
        <v>2474</v>
      </c>
      <c r="Q1575" s="420"/>
      <c r="R1575" s="420"/>
      <c r="S1575" s="420"/>
      <c r="T1575" s="420"/>
      <c r="U1575" s="420"/>
      <c r="V1575" s="420"/>
      <c r="W1575" s="420"/>
      <c r="X1575" s="496" t="s">
        <v>1298</v>
      </c>
      <c r="Y1575" s="496" t="s">
        <v>1288</v>
      </c>
      <c r="Z1575" s="450" t="str">
        <f t="shared" si="1317"/>
        <v>HT - Mobile Crisis
Y4 - SAMHSA approved EBP for Co-occurring disorders</v>
      </c>
      <c r="AA1575" s="450" t="str">
        <f t="shared" si="1318"/>
        <v xml:space="preserve">HH - Integrated Mental Health and Substance Abuse
QJ - Service/items provided to a prisoner or patient in state or local custody
</v>
      </c>
      <c r="AB1575" s="20"/>
    </row>
    <row r="1576" spans="1:28" s="24" customFormat="1" ht="38.25">
      <c r="A1576" s="494" t="str">
        <f t="shared" si="1311"/>
        <v>H2011</v>
      </c>
      <c r="B1576" s="420" t="str">
        <f t="shared" si="1312"/>
        <v>Crisis Intervention</v>
      </c>
      <c r="C1576" s="496"/>
      <c r="D1576" s="450" t="str">
        <f t="shared" si="1313"/>
        <v>15 minutes</v>
      </c>
      <c r="E1576" s="496"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6" s="153" t="s">
        <v>544</v>
      </c>
      <c r="G1576" s="153" t="s">
        <v>614</v>
      </c>
      <c r="H1576" s="153" t="s">
        <v>1235</v>
      </c>
      <c r="I1576" s="450" t="str">
        <f t="shared" si="1315"/>
        <v>Line
Professional</v>
      </c>
      <c r="J1576" s="450" t="str">
        <f t="shared" si="1316"/>
        <v>State Plan, Healthy Michigan, EPSDT</v>
      </c>
      <c r="K1576" s="420"/>
      <c r="L1576" s="420" t="s">
        <v>2474</v>
      </c>
      <c r="M1576" s="420" t="s">
        <v>2474</v>
      </c>
      <c r="N1576" s="420"/>
      <c r="O1576" s="420"/>
      <c r="P1576" s="420" t="s">
        <v>2474</v>
      </c>
      <c r="Q1576" s="420"/>
      <c r="R1576" s="420"/>
      <c r="S1576" s="420"/>
      <c r="T1576" s="420"/>
      <c r="U1576" s="420"/>
      <c r="V1576" s="420"/>
      <c r="W1576" s="420"/>
      <c r="X1576" s="496" t="s">
        <v>1298</v>
      </c>
      <c r="Y1576" s="496" t="s">
        <v>1288</v>
      </c>
      <c r="Z1576" s="450" t="str">
        <f t="shared" si="1317"/>
        <v>HT - Mobile Crisis
Y4 - SAMHSA approved EBP for Co-occurring disorders</v>
      </c>
      <c r="AA1576" s="450" t="str">
        <f t="shared" si="1318"/>
        <v xml:space="preserve">HH - Integrated Mental Health and Substance Abuse
QJ - Service/items provided to a prisoner or patient in state or local custody
</v>
      </c>
      <c r="AB1576" s="20"/>
    </row>
    <row r="1577" spans="1:28" s="24" customFormat="1" ht="39" thickBot="1">
      <c r="A1577" s="495" t="str">
        <f t="shared" si="1311"/>
        <v>H2011</v>
      </c>
      <c r="B1577" s="421" t="str">
        <f t="shared" si="1312"/>
        <v>Crisis Intervention</v>
      </c>
      <c r="C1577" s="497"/>
      <c r="D1577" s="451" t="str">
        <f t="shared" si="1313"/>
        <v>15 minutes</v>
      </c>
      <c r="E1577" s="497"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7" s="260" t="s">
        <v>132</v>
      </c>
      <c r="G1577" s="260" t="s">
        <v>613</v>
      </c>
      <c r="H1577" s="260" t="s">
        <v>1235</v>
      </c>
      <c r="I1577" s="451" t="str">
        <f t="shared" si="1315"/>
        <v>Line
Professional</v>
      </c>
      <c r="J1577" s="451" t="str">
        <f t="shared" si="1316"/>
        <v>State Plan, Healthy Michigan, EPSDT</v>
      </c>
      <c r="K1577" s="421"/>
      <c r="L1577" s="421" t="s">
        <v>2474</v>
      </c>
      <c r="M1577" s="421" t="s">
        <v>2474</v>
      </c>
      <c r="N1577" s="421"/>
      <c r="O1577" s="421"/>
      <c r="P1577" s="421" t="s">
        <v>2474</v>
      </c>
      <c r="Q1577" s="421"/>
      <c r="R1577" s="421"/>
      <c r="S1577" s="421"/>
      <c r="T1577" s="421"/>
      <c r="U1577" s="421"/>
      <c r="V1577" s="421"/>
      <c r="W1577" s="421"/>
      <c r="X1577" s="497" t="s">
        <v>1298</v>
      </c>
      <c r="Y1577" s="497" t="s">
        <v>1288</v>
      </c>
      <c r="Z1577" s="451" t="str">
        <f t="shared" si="1317"/>
        <v>HT - Mobile Crisis
Y4 - SAMHSA approved EBP for Co-occurring disorders</v>
      </c>
      <c r="AA1577" s="451" t="str">
        <f t="shared" si="1318"/>
        <v xml:space="preserve">HH - Integrated Mental Health and Substance Abuse
QJ - Service/items provided to a prisoner or patient in state or local custody
</v>
      </c>
      <c r="AB1577" s="20"/>
    </row>
    <row r="1578" spans="1:28" s="24" customFormat="1" ht="38.25">
      <c r="A1578" s="483" t="s">
        <v>70</v>
      </c>
      <c r="B1578" s="425" t="s">
        <v>354</v>
      </c>
      <c r="C1578" s="486" t="s">
        <v>569</v>
      </c>
      <c r="D1578" s="489" t="s">
        <v>570</v>
      </c>
      <c r="E1578" s="486" t="s">
        <v>1637</v>
      </c>
      <c r="F1578" s="262" t="s">
        <v>130</v>
      </c>
      <c r="G1578" s="262" t="s">
        <v>609</v>
      </c>
      <c r="H1578" s="262" t="s">
        <v>1235</v>
      </c>
      <c r="I1578" s="489" t="s">
        <v>145</v>
      </c>
      <c r="J1578" s="489" t="s">
        <v>489</v>
      </c>
      <c r="K1578" s="425" t="s">
        <v>2474</v>
      </c>
      <c r="L1578" s="425"/>
      <c r="M1578" s="425" t="s">
        <v>2474</v>
      </c>
      <c r="N1578" s="425"/>
      <c r="O1578" s="425" t="s">
        <v>2474</v>
      </c>
      <c r="P1578" s="425"/>
      <c r="Q1578" s="425" t="s">
        <v>2474</v>
      </c>
      <c r="R1578" s="425"/>
      <c r="S1578" s="425"/>
      <c r="T1578" s="425"/>
      <c r="U1578" s="425"/>
      <c r="V1578" s="425"/>
      <c r="W1578" s="425"/>
      <c r="X1578" s="486" t="s">
        <v>1298</v>
      </c>
      <c r="Y1578" s="486" t="s">
        <v>2237</v>
      </c>
      <c r="Z1578" s="489" t="s">
        <v>1030</v>
      </c>
      <c r="AA1578" s="489" t="s">
        <v>2205</v>
      </c>
      <c r="AB1578" s="20"/>
    </row>
    <row r="1579" spans="1:28" s="24" customFormat="1" ht="38.25">
      <c r="A1579" s="484" t="str">
        <f t="shared" ref="A1579:A1593" si="1319">A1578</f>
        <v>H2011</v>
      </c>
      <c r="B1579" s="426" t="str">
        <f t="shared" ref="B1579:B1593" si="1320">B1578</f>
        <v>Substance Abuse: Outpatient Care</v>
      </c>
      <c r="C1579" s="487" t="str">
        <f t="shared" ref="C1579:C1593" si="1321">C1578</f>
        <v>Crisis intervention</v>
      </c>
      <c r="D1579" s="490" t="str">
        <f t="shared" ref="D1579:D1593" si="1322">D1578</f>
        <v>15 Minute</v>
      </c>
      <c r="E1579" s="487" t="str">
        <f t="shared" ref="E1579:E1593" si="1323">E1578</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79" s="254" t="s">
        <v>507</v>
      </c>
      <c r="G1579" s="254" t="s">
        <v>610</v>
      </c>
      <c r="H1579" s="254" t="s">
        <v>1235</v>
      </c>
      <c r="I1579" s="490" t="str">
        <f>I1578</f>
        <v>Line
Professional</v>
      </c>
      <c r="J1579" s="490" t="str">
        <f t="shared" ref="J1579:J1593" si="1324">J1578</f>
        <v>1115 Demonstration Waiver, Healthy Michigan, Block Grant, PA2</v>
      </c>
      <c r="K1579" s="426" t="s">
        <v>2474</v>
      </c>
      <c r="L1579" s="426"/>
      <c r="M1579" s="426" t="s">
        <v>2474</v>
      </c>
      <c r="N1579" s="426"/>
      <c r="O1579" s="426" t="s">
        <v>2474</v>
      </c>
      <c r="P1579" s="426"/>
      <c r="Q1579" s="426" t="s">
        <v>2474</v>
      </c>
      <c r="R1579" s="426"/>
      <c r="S1579" s="426"/>
      <c r="T1579" s="426"/>
      <c r="U1579" s="426"/>
      <c r="V1579" s="426"/>
      <c r="W1579" s="426"/>
      <c r="X1579" s="487" t="s">
        <v>1298</v>
      </c>
      <c r="Y1579" s="487" t="s">
        <v>1289</v>
      </c>
      <c r="Z1579" s="490" t="str">
        <f t="shared" ref="Z1579:Z1593" si="1325">Z1578</f>
        <v>HT - Mobile Crisis
Y4 - SAMHSA approved EBP for Co-occurring disorders</v>
      </c>
      <c r="AA1579" s="490" t="str">
        <f t="shared" ref="AA1579:AA1593" si="1326">AA1578</f>
        <v xml:space="preserve">
HH - Integrated Mental Health and Substance Abuse
QJ - Service/items provided to a prisoner or patient in state or local custody</v>
      </c>
      <c r="AB1579" s="20"/>
    </row>
    <row r="1580" spans="1:28" s="24" customFormat="1" ht="38.25">
      <c r="A1580" s="484" t="str">
        <f t="shared" si="1319"/>
        <v>H2011</v>
      </c>
      <c r="B1580" s="426" t="str">
        <f t="shared" si="1320"/>
        <v>Substance Abuse: Outpatient Care</v>
      </c>
      <c r="C1580" s="487" t="str">
        <f t="shared" si="1321"/>
        <v>Crisis intervention</v>
      </c>
      <c r="D1580" s="490" t="str">
        <f t="shared" si="1322"/>
        <v>15 Minute</v>
      </c>
      <c r="E1580"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0" s="254" t="s">
        <v>132</v>
      </c>
      <c r="G1580" s="254" t="s">
        <v>616</v>
      </c>
      <c r="H1580" s="254" t="s">
        <v>1235</v>
      </c>
      <c r="I1580" s="490" t="str">
        <f t="shared" ref="I1580:I1593" si="1327">I1579</f>
        <v>Line
Professional</v>
      </c>
      <c r="J1580" s="490" t="str">
        <f t="shared" si="1324"/>
        <v>1115 Demonstration Waiver, Healthy Michigan, Block Grant, PA2</v>
      </c>
      <c r="K1580" s="426" t="s">
        <v>2474</v>
      </c>
      <c r="L1580" s="426"/>
      <c r="M1580" s="426" t="s">
        <v>2474</v>
      </c>
      <c r="N1580" s="426"/>
      <c r="O1580" s="426" t="s">
        <v>2474</v>
      </c>
      <c r="P1580" s="426"/>
      <c r="Q1580" s="426" t="s">
        <v>2474</v>
      </c>
      <c r="R1580" s="426"/>
      <c r="S1580" s="426"/>
      <c r="T1580" s="426"/>
      <c r="U1580" s="426"/>
      <c r="V1580" s="426"/>
      <c r="W1580" s="426"/>
      <c r="X1580" s="487" t="s">
        <v>1298</v>
      </c>
      <c r="Y1580" s="487" t="s">
        <v>1289</v>
      </c>
      <c r="Z1580" s="490" t="str">
        <f t="shared" si="1325"/>
        <v>HT - Mobile Crisis
Y4 - SAMHSA approved EBP for Co-occurring disorders</v>
      </c>
      <c r="AA1580" s="490" t="str">
        <f t="shared" si="1326"/>
        <v xml:space="preserve">
HH - Integrated Mental Health and Substance Abuse
QJ - Service/items provided to a prisoner or patient in state or local custody</v>
      </c>
      <c r="AB1580" s="20"/>
    </row>
    <row r="1581" spans="1:28" s="24" customFormat="1" ht="38.25">
      <c r="A1581" s="484" t="str">
        <f t="shared" si="1319"/>
        <v>H2011</v>
      </c>
      <c r="B1581" s="426" t="str">
        <f t="shared" si="1320"/>
        <v>Substance Abuse: Outpatient Care</v>
      </c>
      <c r="C1581" s="487" t="str">
        <f t="shared" si="1321"/>
        <v>Crisis intervention</v>
      </c>
      <c r="D1581" s="490" t="str">
        <f t="shared" si="1322"/>
        <v>15 Minute</v>
      </c>
      <c r="E1581"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1" s="254" t="s">
        <v>636</v>
      </c>
      <c r="G1581" s="254" t="s">
        <v>611</v>
      </c>
      <c r="H1581" s="254" t="s">
        <v>1235</v>
      </c>
      <c r="I1581" s="490" t="str">
        <f t="shared" si="1327"/>
        <v>Line
Professional</v>
      </c>
      <c r="J1581" s="490" t="str">
        <f t="shared" si="1324"/>
        <v>1115 Demonstration Waiver, Healthy Michigan, Block Grant, PA2</v>
      </c>
      <c r="K1581" s="426" t="s">
        <v>2474</v>
      </c>
      <c r="L1581" s="426"/>
      <c r="M1581" s="426" t="s">
        <v>2474</v>
      </c>
      <c r="N1581" s="426"/>
      <c r="O1581" s="426" t="s">
        <v>2474</v>
      </c>
      <c r="P1581" s="426"/>
      <c r="Q1581" s="426" t="s">
        <v>2474</v>
      </c>
      <c r="R1581" s="426"/>
      <c r="S1581" s="426"/>
      <c r="T1581" s="426"/>
      <c r="U1581" s="426"/>
      <c r="V1581" s="426"/>
      <c r="W1581" s="426"/>
      <c r="X1581" s="487" t="s">
        <v>1298</v>
      </c>
      <c r="Y1581" s="487" t="s">
        <v>1289</v>
      </c>
      <c r="Z1581" s="490" t="str">
        <f t="shared" si="1325"/>
        <v>HT - Mobile Crisis
Y4 - SAMHSA approved EBP for Co-occurring disorders</v>
      </c>
      <c r="AA1581" s="490" t="str">
        <f t="shared" si="1326"/>
        <v xml:space="preserve">
HH - Integrated Mental Health and Substance Abuse
QJ - Service/items provided to a prisoner or patient in state or local custody</v>
      </c>
      <c r="AB1581" s="20"/>
    </row>
    <row r="1582" spans="1:28" s="24" customFormat="1" ht="38.25">
      <c r="A1582" s="484" t="str">
        <f t="shared" si="1319"/>
        <v>H2011</v>
      </c>
      <c r="B1582" s="426" t="str">
        <f t="shared" si="1320"/>
        <v>Substance Abuse: Outpatient Care</v>
      </c>
      <c r="C1582" s="487" t="str">
        <f t="shared" si="1321"/>
        <v>Crisis intervention</v>
      </c>
      <c r="D1582" s="490" t="str">
        <f t="shared" si="1322"/>
        <v>15 Minute</v>
      </c>
      <c r="E1582"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2" s="254" t="s">
        <v>516</v>
      </c>
      <c r="G1582" s="254" t="s">
        <v>611</v>
      </c>
      <c r="H1582" s="254" t="s">
        <v>1235</v>
      </c>
      <c r="I1582" s="490" t="str">
        <f t="shared" si="1327"/>
        <v>Line
Professional</v>
      </c>
      <c r="J1582" s="490" t="str">
        <f t="shared" si="1324"/>
        <v>1115 Demonstration Waiver, Healthy Michigan, Block Grant, PA2</v>
      </c>
      <c r="K1582" s="426" t="s">
        <v>2474</v>
      </c>
      <c r="L1582" s="426"/>
      <c r="M1582" s="426" t="s">
        <v>2474</v>
      </c>
      <c r="N1582" s="426"/>
      <c r="O1582" s="426" t="s">
        <v>2474</v>
      </c>
      <c r="P1582" s="426"/>
      <c r="Q1582" s="426" t="s">
        <v>2474</v>
      </c>
      <c r="R1582" s="426"/>
      <c r="S1582" s="426"/>
      <c r="T1582" s="426"/>
      <c r="U1582" s="426"/>
      <c r="V1582" s="426"/>
      <c r="W1582" s="426"/>
      <c r="X1582" s="487" t="s">
        <v>1298</v>
      </c>
      <c r="Y1582" s="487" t="s">
        <v>1289</v>
      </c>
      <c r="Z1582" s="490" t="str">
        <f t="shared" si="1325"/>
        <v>HT - Mobile Crisis
Y4 - SAMHSA approved EBP for Co-occurring disorders</v>
      </c>
      <c r="AA1582" s="490" t="str">
        <f t="shared" si="1326"/>
        <v xml:space="preserve">
HH - Integrated Mental Health and Substance Abuse
QJ - Service/items provided to a prisoner or patient in state or local custody</v>
      </c>
      <c r="AB1582" s="20"/>
    </row>
    <row r="1583" spans="1:28" s="24" customFormat="1" ht="38.25">
      <c r="A1583" s="484" t="str">
        <f t="shared" si="1319"/>
        <v>H2011</v>
      </c>
      <c r="B1583" s="426" t="str">
        <f t="shared" si="1320"/>
        <v>Substance Abuse: Outpatient Care</v>
      </c>
      <c r="C1583" s="487" t="str">
        <f t="shared" si="1321"/>
        <v>Crisis intervention</v>
      </c>
      <c r="D1583" s="490" t="str">
        <f t="shared" si="1322"/>
        <v>15 Minute</v>
      </c>
      <c r="E1583"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3" s="254" t="s">
        <v>647</v>
      </c>
      <c r="G1583" s="254" t="s">
        <v>612</v>
      </c>
      <c r="H1583" s="254" t="s">
        <v>1235</v>
      </c>
      <c r="I1583" s="490" t="str">
        <f t="shared" si="1327"/>
        <v>Line
Professional</v>
      </c>
      <c r="J1583" s="490" t="str">
        <f t="shared" si="1324"/>
        <v>1115 Demonstration Waiver, Healthy Michigan, Block Grant, PA2</v>
      </c>
      <c r="K1583" s="426" t="s">
        <v>2474</v>
      </c>
      <c r="L1583" s="426"/>
      <c r="M1583" s="426" t="s">
        <v>2474</v>
      </c>
      <c r="N1583" s="426"/>
      <c r="O1583" s="426" t="s">
        <v>2474</v>
      </c>
      <c r="P1583" s="426"/>
      <c r="Q1583" s="426" t="s">
        <v>2474</v>
      </c>
      <c r="R1583" s="426"/>
      <c r="S1583" s="426"/>
      <c r="T1583" s="426"/>
      <c r="U1583" s="426"/>
      <c r="V1583" s="426"/>
      <c r="W1583" s="426"/>
      <c r="X1583" s="487" t="s">
        <v>1298</v>
      </c>
      <c r="Y1583" s="487" t="s">
        <v>1289</v>
      </c>
      <c r="Z1583" s="490" t="str">
        <f t="shared" si="1325"/>
        <v>HT - Mobile Crisis
Y4 - SAMHSA approved EBP for Co-occurring disorders</v>
      </c>
      <c r="AA1583" s="490" t="str">
        <f t="shared" si="1326"/>
        <v xml:space="preserve">
HH - Integrated Mental Health and Substance Abuse
QJ - Service/items provided to a prisoner or patient in state or local custody</v>
      </c>
      <c r="AB1583" s="20"/>
    </row>
    <row r="1584" spans="1:28" s="24" customFormat="1" ht="38.25">
      <c r="A1584" s="484" t="str">
        <f t="shared" si="1319"/>
        <v>H2011</v>
      </c>
      <c r="B1584" s="426" t="str">
        <f t="shared" si="1320"/>
        <v>Substance Abuse: Outpatient Care</v>
      </c>
      <c r="C1584" s="487" t="str">
        <f t="shared" si="1321"/>
        <v>Crisis intervention</v>
      </c>
      <c r="D1584" s="490" t="str">
        <f t="shared" si="1322"/>
        <v>15 Minute</v>
      </c>
      <c r="E1584"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4" s="254" t="s">
        <v>2355</v>
      </c>
      <c r="G1584" s="254" t="s">
        <v>612</v>
      </c>
      <c r="H1584" s="254" t="s">
        <v>1235</v>
      </c>
      <c r="I1584" s="490" t="str">
        <f t="shared" si="1327"/>
        <v>Line
Professional</v>
      </c>
      <c r="J1584" s="490" t="str">
        <f t="shared" si="1324"/>
        <v>1115 Demonstration Waiver, Healthy Michigan, Block Grant, PA2</v>
      </c>
      <c r="K1584" s="426" t="s">
        <v>2474</v>
      </c>
      <c r="L1584" s="426"/>
      <c r="M1584" s="426" t="s">
        <v>2474</v>
      </c>
      <c r="N1584" s="426"/>
      <c r="O1584" s="426" t="s">
        <v>2474</v>
      </c>
      <c r="P1584" s="426"/>
      <c r="Q1584" s="426" t="s">
        <v>2474</v>
      </c>
      <c r="R1584" s="426"/>
      <c r="S1584" s="426"/>
      <c r="T1584" s="426"/>
      <c r="U1584" s="426"/>
      <c r="V1584" s="426"/>
      <c r="W1584" s="426"/>
      <c r="X1584" s="487" t="s">
        <v>1298</v>
      </c>
      <c r="Y1584" s="487" t="s">
        <v>1289</v>
      </c>
      <c r="Z1584" s="490" t="str">
        <f t="shared" si="1325"/>
        <v>HT - Mobile Crisis
Y4 - SAMHSA approved EBP for Co-occurring disorders</v>
      </c>
      <c r="AA1584" s="490" t="str">
        <f t="shared" si="1326"/>
        <v xml:space="preserve">
HH - Integrated Mental Health and Substance Abuse
QJ - Service/items provided to a prisoner or patient in state or local custody</v>
      </c>
      <c r="AB1584" s="20"/>
    </row>
    <row r="1585" spans="1:28" s="24" customFormat="1" ht="38.25">
      <c r="A1585" s="484" t="str">
        <f t="shared" si="1319"/>
        <v>H2011</v>
      </c>
      <c r="B1585" s="426" t="str">
        <f t="shared" si="1320"/>
        <v>Substance Abuse: Outpatient Care</v>
      </c>
      <c r="C1585" s="487" t="str">
        <f t="shared" si="1321"/>
        <v>Crisis intervention</v>
      </c>
      <c r="D1585" s="490" t="str">
        <f t="shared" si="1322"/>
        <v>15 Minute</v>
      </c>
      <c r="E1585"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5" s="254" t="s">
        <v>2372</v>
      </c>
      <c r="G1585" s="254" t="s">
        <v>612</v>
      </c>
      <c r="H1585" s="254" t="s">
        <v>1235</v>
      </c>
      <c r="I1585" s="490" t="str">
        <f t="shared" si="1327"/>
        <v>Line
Professional</v>
      </c>
      <c r="J1585" s="490" t="str">
        <f t="shared" si="1324"/>
        <v>1115 Demonstration Waiver, Healthy Michigan, Block Grant, PA2</v>
      </c>
      <c r="K1585" s="426" t="s">
        <v>2474</v>
      </c>
      <c r="L1585" s="426"/>
      <c r="M1585" s="426" t="s">
        <v>2474</v>
      </c>
      <c r="N1585" s="426"/>
      <c r="O1585" s="426" t="s">
        <v>2474</v>
      </c>
      <c r="P1585" s="426"/>
      <c r="Q1585" s="426" t="s">
        <v>2474</v>
      </c>
      <c r="R1585" s="426"/>
      <c r="S1585" s="426"/>
      <c r="T1585" s="426"/>
      <c r="U1585" s="426"/>
      <c r="V1585" s="426"/>
      <c r="W1585" s="426"/>
      <c r="X1585" s="487" t="s">
        <v>1298</v>
      </c>
      <c r="Y1585" s="487" t="s">
        <v>1289</v>
      </c>
      <c r="Z1585" s="490" t="str">
        <f t="shared" si="1325"/>
        <v>HT - Mobile Crisis
Y4 - SAMHSA approved EBP for Co-occurring disorders</v>
      </c>
      <c r="AA1585" s="490" t="str">
        <f t="shared" si="1326"/>
        <v xml:space="preserve">
HH - Integrated Mental Health and Substance Abuse
QJ - Service/items provided to a prisoner or patient in state or local custody</v>
      </c>
      <c r="AB1585" s="20"/>
    </row>
    <row r="1586" spans="1:28" ht="38.25">
      <c r="A1586" s="484" t="str">
        <f t="shared" si="1319"/>
        <v>H2011</v>
      </c>
      <c r="B1586" s="426" t="str">
        <f t="shared" si="1320"/>
        <v>Substance Abuse: Outpatient Care</v>
      </c>
      <c r="C1586" s="487" t="str">
        <f t="shared" si="1321"/>
        <v>Crisis intervention</v>
      </c>
      <c r="D1586" s="490" t="str">
        <f t="shared" si="1322"/>
        <v>15 Minute</v>
      </c>
      <c r="E1586"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6" s="254" t="s">
        <v>2353</v>
      </c>
      <c r="G1586" s="254" t="s">
        <v>612</v>
      </c>
      <c r="H1586" s="254" t="s">
        <v>1235</v>
      </c>
      <c r="I1586" s="490" t="str">
        <f t="shared" si="1327"/>
        <v>Line
Professional</v>
      </c>
      <c r="J1586" s="490" t="str">
        <f t="shared" si="1324"/>
        <v>1115 Demonstration Waiver, Healthy Michigan, Block Grant, PA2</v>
      </c>
      <c r="K1586" s="426" t="s">
        <v>2474</v>
      </c>
      <c r="L1586" s="426"/>
      <c r="M1586" s="426" t="s">
        <v>2474</v>
      </c>
      <c r="N1586" s="426"/>
      <c r="O1586" s="426" t="s">
        <v>2474</v>
      </c>
      <c r="P1586" s="426"/>
      <c r="Q1586" s="426" t="s">
        <v>2474</v>
      </c>
      <c r="R1586" s="426"/>
      <c r="S1586" s="426"/>
      <c r="T1586" s="426"/>
      <c r="U1586" s="426"/>
      <c r="V1586" s="426"/>
      <c r="W1586" s="426"/>
      <c r="X1586" s="487" t="s">
        <v>1298</v>
      </c>
      <c r="Y1586" s="487" t="s">
        <v>1289</v>
      </c>
      <c r="Z1586" s="490" t="str">
        <f t="shared" si="1325"/>
        <v>HT - Mobile Crisis
Y4 - SAMHSA approved EBP for Co-occurring disorders</v>
      </c>
      <c r="AA1586" s="490" t="str">
        <f t="shared" si="1326"/>
        <v xml:space="preserve">
HH - Integrated Mental Health and Substance Abuse
QJ - Service/items provided to a prisoner or patient in state or local custody</v>
      </c>
    </row>
    <row r="1587" spans="1:28" ht="38.25">
      <c r="A1587" s="484" t="str">
        <f t="shared" si="1319"/>
        <v>H2011</v>
      </c>
      <c r="B1587" s="426" t="str">
        <f t="shared" si="1320"/>
        <v>Substance Abuse: Outpatient Care</v>
      </c>
      <c r="C1587" s="487" t="str">
        <f t="shared" si="1321"/>
        <v>Crisis intervention</v>
      </c>
      <c r="D1587" s="490" t="str">
        <f t="shared" si="1322"/>
        <v>15 Minute</v>
      </c>
      <c r="E1587"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7" s="254" t="s">
        <v>2429</v>
      </c>
      <c r="G1587" s="254" t="s">
        <v>612</v>
      </c>
      <c r="H1587" s="254" t="s">
        <v>1235</v>
      </c>
      <c r="I1587" s="490" t="str">
        <f t="shared" si="1327"/>
        <v>Line
Professional</v>
      </c>
      <c r="J1587" s="490" t="str">
        <f t="shared" si="1324"/>
        <v>1115 Demonstration Waiver, Healthy Michigan, Block Grant, PA2</v>
      </c>
      <c r="K1587" s="426" t="s">
        <v>2474</v>
      </c>
      <c r="L1587" s="426"/>
      <c r="M1587" s="426" t="s">
        <v>2474</v>
      </c>
      <c r="N1587" s="426"/>
      <c r="O1587" s="426" t="s">
        <v>2474</v>
      </c>
      <c r="P1587" s="426"/>
      <c r="Q1587" s="426" t="s">
        <v>2474</v>
      </c>
      <c r="R1587" s="426"/>
      <c r="S1587" s="426"/>
      <c r="T1587" s="426"/>
      <c r="U1587" s="426"/>
      <c r="V1587" s="426"/>
      <c r="W1587" s="426"/>
      <c r="X1587" s="487" t="s">
        <v>1298</v>
      </c>
      <c r="Y1587" s="487" t="s">
        <v>1289</v>
      </c>
      <c r="Z1587" s="490" t="str">
        <f t="shared" si="1325"/>
        <v>HT - Mobile Crisis
Y4 - SAMHSA approved EBP for Co-occurring disorders</v>
      </c>
      <c r="AA1587" s="490" t="str">
        <f t="shared" si="1326"/>
        <v xml:space="preserve">
HH - Integrated Mental Health and Substance Abuse
QJ - Service/items provided to a prisoner or patient in state or local custody</v>
      </c>
    </row>
    <row r="1588" spans="1:28" ht="38.25">
      <c r="A1588" s="484" t="str">
        <f t="shared" si="1319"/>
        <v>H2011</v>
      </c>
      <c r="B1588" s="426" t="str">
        <f t="shared" si="1320"/>
        <v>Substance Abuse: Outpatient Care</v>
      </c>
      <c r="C1588" s="487" t="str">
        <f t="shared" si="1321"/>
        <v>Crisis intervention</v>
      </c>
      <c r="D1588" s="490" t="str">
        <f t="shared" si="1322"/>
        <v>15 Minute</v>
      </c>
      <c r="E1588"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8" s="254" t="s">
        <v>132</v>
      </c>
      <c r="G1588" s="254" t="s">
        <v>613</v>
      </c>
      <c r="H1588" s="254" t="s">
        <v>1235</v>
      </c>
      <c r="I1588" s="490" t="str">
        <f t="shared" si="1327"/>
        <v>Line
Professional</v>
      </c>
      <c r="J1588" s="490" t="str">
        <f t="shared" si="1324"/>
        <v>1115 Demonstration Waiver, Healthy Michigan, Block Grant, PA2</v>
      </c>
      <c r="K1588" s="426" t="s">
        <v>2474</v>
      </c>
      <c r="L1588" s="426"/>
      <c r="M1588" s="426" t="s">
        <v>2474</v>
      </c>
      <c r="N1588" s="426"/>
      <c r="O1588" s="426" t="s">
        <v>2474</v>
      </c>
      <c r="P1588" s="426"/>
      <c r="Q1588" s="426" t="s">
        <v>2474</v>
      </c>
      <c r="R1588" s="426"/>
      <c r="S1588" s="426"/>
      <c r="T1588" s="426"/>
      <c r="U1588" s="426"/>
      <c r="V1588" s="426"/>
      <c r="W1588" s="426"/>
      <c r="X1588" s="487" t="s">
        <v>1298</v>
      </c>
      <c r="Y1588" s="487" t="s">
        <v>1289</v>
      </c>
      <c r="Z1588" s="490" t="str">
        <f t="shared" si="1325"/>
        <v>HT - Mobile Crisis
Y4 - SAMHSA approved EBP for Co-occurring disorders</v>
      </c>
      <c r="AA1588" s="490" t="str">
        <f t="shared" si="1326"/>
        <v xml:space="preserve">
HH - Integrated Mental Health and Substance Abuse
QJ - Service/items provided to a prisoner or patient in state or local custody</v>
      </c>
    </row>
    <row r="1589" spans="1:28" ht="38.25">
      <c r="A1589" s="484" t="str">
        <f t="shared" si="1319"/>
        <v>H2011</v>
      </c>
      <c r="B1589" s="426" t="str">
        <f t="shared" si="1320"/>
        <v>Substance Abuse: Outpatient Care</v>
      </c>
      <c r="C1589" s="487" t="str">
        <f t="shared" si="1321"/>
        <v>Crisis intervention</v>
      </c>
      <c r="D1589" s="490" t="str">
        <f t="shared" si="1322"/>
        <v>15 Minute</v>
      </c>
      <c r="E1589"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9" s="254" t="s">
        <v>529</v>
      </c>
      <c r="G1589" s="254" t="s">
        <v>621</v>
      </c>
      <c r="H1589" s="254" t="s">
        <v>1235</v>
      </c>
      <c r="I1589" s="490" t="str">
        <f t="shared" si="1327"/>
        <v>Line
Professional</v>
      </c>
      <c r="J1589" s="490" t="str">
        <f t="shared" si="1324"/>
        <v>1115 Demonstration Waiver, Healthy Michigan, Block Grant, PA2</v>
      </c>
      <c r="K1589" s="426" t="s">
        <v>2474</v>
      </c>
      <c r="L1589" s="426"/>
      <c r="M1589" s="426" t="s">
        <v>2474</v>
      </c>
      <c r="N1589" s="426"/>
      <c r="O1589" s="426" t="s">
        <v>2474</v>
      </c>
      <c r="P1589" s="426"/>
      <c r="Q1589" s="426" t="s">
        <v>2474</v>
      </c>
      <c r="R1589" s="426"/>
      <c r="S1589" s="426"/>
      <c r="T1589" s="426"/>
      <c r="U1589" s="426"/>
      <c r="V1589" s="426"/>
      <c r="W1589" s="426"/>
      <c r="X1589" s="487" t="s">
        <v>1298</v>
      </c>
      <c r="Y1589" s="487" t="s">
        <v>1289</v>
      </c>
      <c r="Z1589" s="490" t="str">
        <f t="shared" si="1325"/>
        <v>HT - Mobile Crisis
Y4 - SAMHSA approved EBP for Co-occurring disorders</v>
      </c>
      <c r="AA1589" s="490" t="str">
        <f t="shared" si="1326"/>
        <v xml:space="preserve">
HH - Integrated Mental Health and Substance Abuse
QJ - Service/items provided to a prisoner or patient in state or local custody</v>
      </c>
    </row>
    <row r="1590" spans="1:28" ht="38.25">
      <c r="A1590" s="484" t="str">
        <f t="shared" si="1319"/>
        <v>H2011</v>
      </c>
      <c r="B1590" s="426" t="str">
        <f t="shared" si="1320"/>
        <v>Substance Abuse: Outpatient Care</v>
      </c>
      <c r="C1590" s="487" t="str">
        <f t="shared" si="1321"/>
        <v>Crisis intervention</v>
      </c>
      <c r="D1590" s="490" t="str">
        <f t="shared" si="1322"/>
        <v>15 Minute</v>
      </c>
      <c r="E1590"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0" s="254" t="s">
        <v>528</v>
      </c>
      <c r="G1590" s="254" t="s">
        <v>621</v>
      </c>
      <c r="H1590" s="254" t="s">
        <v>1235</v>
      </c>
      <c r="I1590" s="490" t="str">
        <f t="shared" si="1327"/>
        <v>Line
Professional</v>
      </c>
      <c r="J1590" s="490" t="str">
        <f t="shared" si="1324"/>
        <v>1115 Demonstration Waiver, Healthy Michigan, Block Grant, PA2</v>
      </c>
      <c r="K1590" s="426" t="s">
        <v>2474</v>
      </c>
      <c r="L1590" s="426"/>
      <c r="M1590" s="426" t="s">
        <v>2474</v>
      </c>
      <c r="N1590" s="426"/>
      <c r="O1590" s="426" t="s">
        <v>2474</v>
      </c>
      <c r="P1590" s="426"/>
      <c r="Q1590" s="426" t="s">
        <v>2474</v>
      </c>
      <c r="R1590" s="426"/>
      <c r="S1590" s="426"/>
      <c r="T1590" s="426"/>
      <c r="U1590" s="426"/>
      <c r="V1590" s="426"/>
      <c r="W1590" s="426"/>
      <c r="X1590" s="487" t="s">
        <v>1298</v>
      </c>
      <c r="Y1590" s="487" t="s">
        <v>1289</v>
      </c>
      <c r="Z1590" s="490" t="str">
        <f t="shared" si="1325"/>
        <v>HT - Mobile Crisis
Y4 - SAMHSA approved EBP for Co-occurring disorders</v>
      </c>
      <c r="AA1590" s="490" t="str">
        <f t="shared" si="1326"/>
        <v xml:space="preserve">
HH - Integrated Mental Health and Substance Abuse
QJ - Service/items provided to a prisoner or patient in state or local custody</v>
      </c>
    </row>
    <row r="1591" spans="1:28" ht="38.25">
      <c r="A1591" s="484" t="str">
        <f t="shared" si="1319"/>
        <v>H2011</v>
      </c>
      <c r="B1591" s="426" t="str">
        <f t="shared" si="1320"/>
        <v>Substance Abuse: Outpatient Care</v>
      </c>
      <c r="C1591" s="487" t="str">
        <f t="shared" si="1321"/>
        <v>Crisis intervention</v>
      </c>
      <c r="D1591" s="490" t="str">
        <f t="shared" si="1322"/>
        <v>15 Minute</v>
      </c>
      <c r="E1591"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1" s="254" t="s">
        <v>2342</v>
      </c>
      <c r="G1591" s="254" t="s">
        <v>621</v>
      </c>
      <c r="H1591" s="254" t="s">
        <v>1235</v>
      </c>
      <c r="I1591" s="490" t="str">
        <f t="shared" si="1327"/>
        <v>Line
Professional</v>
      </c>
      <c r="J1591" s="490" t="str">
        <f t="shared" si="1324"/>
        <v>1115 Demonstration Waiver, Healthy Michigan, Block Grant, PA2</v>
      </c>
      <c r="K1591" s="426" t="s">
        <v>2474</v>
      </c>
      <c r="L1591" s="426"/>
      <c r="M1591" s="426" t="s">
        <v>2474</v>
      </c>
      <c r="N1591" s="426"/>
      <c r="O1591" s="426" t="s">
        <v>2474</v>
      </c>
      <c r="P1591" s="426"/>
      <c r="Q1591" s="426" t="s">
        <v>2474</v>
      </c>
      <c r="R1591" s="426"/>
      <c r="S1591" s="426"/>
      <c r="T1591" s="426"/>
      <c r="U1591" s="426"/>
      <c r="V1591" s="426"/>
      <c r="W1591" s="426"/>
      <c r="X1591" s="487" t="s">
        <v>1298</v>
      </c>
      <c r="Y1591" s="487" t="s">
        <v>1289</v>
      </c>
      <c r="Z1591" s="490" t="str">
        <f t="shared" si="1325"/>
        <v>HT - Mobile Crisis
Y4 - SAMHSA approved EBP for Co-occurring disorders</v>
      </c>
      <c r="AA1591" s="490" t="str">
        <f t="shared" si="1326"/>
        <v xml:space="preserve">
HH - Integrated Mental Health and Substance Abuse
QJ - Service/items provided to a prisoner or patient in state or local custody</v>
      </c>
    </row>
    <row r="1592" spans="1:28" ht="38.25">
      <c r="A1592" s="484" t="str">
        <f t="shared" si="1319"/>
        <v>H2011</v>
      </c>
      <c r="B1592" s="426" t="str">
        <f t="shared" si="1320"/>
        <v>Substance Abuse: Outpatient Care</v>
      </c>
      <c r="C1592" s="487" t="str">
        <f t="shared" si="1321"/>
        <v>Crisis intervention</v>
      </c>
      <c r="D1592" s="490" t="str">
        <f t="shared" si="1322"/>
        <v>15 Minute</v>
      </c>
      <c r="E1592" s="487"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2" s="254" t="s">
        <v>544</v>
      </c>
      <c r="G1592" s="254" t="s">
        <v>614</v>
      </c>
      <c r="H1592" s="254" t="s">
        <v>1235</v>
      </c>
      <c r="I1592" s="490" t="str">
        <f t="shared" si="1327"/>
        <v>Line
Professional</v>
      </c>
      <c r="J1592" s="490" t="str">
        <f t="shared" si="1324"/>
        <v>1115 Demonstration Waiver, Healthy Michigan, Block Grant, PA2</v>
      </c>
      <c r="K1592" s="426" t="s">
        <v>2474</v>
      </c>
      <c r="L1592" s="426"/>
      <c r="M1592" s="426" t="s">
        <v>2474</v>
      </c>
      <c r="N1592" s="426"/>
      <c r="O1592" s="426" t="s">
        <v>2474</v>
      </c>
      <c r="P1592" s="426"/>
      <c r="Q1592" s="426" t="s">
        <v>2474</v>
      </c>
      <c r="R1592" s="426"/>
      <c r="S1592" s="426"/>
      <c r="T1592" s="426"/>
      <c r="U1592" s="426"/>
      <c r="V1592" s="426"/>
      <c r="W1592" s="426"/>
      <c r="X1592" s="487" t="s">
        <v>1298</v>
      </c>
      <c r="Y1592" s="487" t="s">
        <v>1289</v>
      </c>
      <c r="Z1592" s="490" t="str">
        <f t="shared" si="1325"/>
        <v>HT - Mobile Crisis
Y4 - SAMHSA approved EBP for Co-occurring disorders</v>
      </c>
      <c r="AA1592" s="490" t="str">
        <f t="shared" si="1326"/>
        <v xml:space="preserve">
HH - Integrated Mental Health and Substance Abuse
QJ - Service/items provided to a prisoner or patient in state or local custody</v>
      </c>
    </row>
    <row r="1593" spans="1:28" ht="39" thickBot="1">
      <c r="A1593" s="485" t="str">
        <f t="shared" si="1319"/>
        <v>H2011</v>
      </c>
      <c r="B1593" s="427" t="str">
        <f t="shared" si="1320"/>
        <v>Substance Abuse: Outpatient Care</v>
      </c>
      <c r="C1593" s="488" t="str">
        <f t="shared" si="1321"/>
        <v>Crisis intervention</v>
      </c>
      <c r="D1593" s="491" t="str">
        <f t="shared" si="1322"/>
        <v>15 Minute</v>
      </c>
      <c r="E1593" s="48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3" s="255" t="s">
        <v>645</v>
      </c>
      <c r="G1593" s="255" t="s">
        <v>617</v>
      </c>
      <c r="H1593" s="255" t="s">
        <v>1235</v>
      </c>
      <c r="I1593" s="491" t="str">
        <f t="shared" si="1327"/>
        <v>Line
Professional</v>
      </c>
      <c r="J1593" s="491" t="str">
        <f t="shared" si="1324"/>
        <v>1115 Demonstration Waiver, Healthy Michigan, Block Grant, PA2</v>
      </c>
      <c r="K1593" s="427" t="s">
        <v>2474</v>
      </c>
      <c r="L1593" s="427"/>
      <c r="M1593" s="427" t="s">
        <v>2474</v>
      </c>
      <c r="N1593" s="427"/>
      <c r="O1593" s="427" t="s">
        <v>2474</v>
      </c>
      <c r="P1593" s="427"/>
      <c r="Q1593" s="427" t="s">
        <v>2474</v>
      </c>
      <c r="R1593" s="427"/>
      <c r="S1593" s="427"/>
      <c r="T1593" s="427"/>
      <c r="U1593" s="427"/>
      <c r="V1593" s="427"/>
      <c r="W1593" s="427"/>
      <c r="X1593" s="488" t="s">
        <v>1298</v>
      </c>
      <c r="Y1593" s="488" t="s">
        <v>1289</v>
      </c>
      <c r="Z1593" s="491" t="str">
        <f t="shared" si="1325"/>
        <v>HT - Mobile Crisis
Y4 - SAMHSA approved EBP for Co-occurring disorders</v>
      </c>
      <c r="AA1593" s="491" t="str">
        <f t="shared" si="1326"/>
        <v xml:space="preserve">
HH - Integrated Mental Health and Substance Abuse
QJ - Service/items provided to a prisoner or patient in state or local custody</v>
      </c>
    </row>
    <row r="1594" spans="1:28" ht="190.5" customHeight="1" thickBot="1">
      <c r="A1594" s="278" t="s">
        <v>316</v>
      </c>
      <c r="B1594" s="241" t="s">
        <v>1834</v>
      </c>
      <c r="C1594" s="244" t="s">
        <v>1892</v>
      </c>
      <c r="D1594" s="245" t="s">
        <v>3</v>
      </c>
      <c r="E1594" s="244" t="s">
        <v>731</v>
      </c>
      <c r="F1594" s="244" t="s">
        <v>1885</v>
      </c>
      <c r="G1594" s="244"/>
      <c r="H1594" s="244" t="s">
        <v>1393</v>
      </c>
      <c r="I1594" s="245" t="s">
        <v>145</v>
      </c>
      <c r="J1594" s="245" t="s">
        <v>2415</v>
      </c>
      <c r="K1594" s="241"/>
      <c r="L1594" s="241" t="s">
        <v>2474</v>
      </c>
      <c r="M1594" s="241" t="s">
        <v>2474</v>
      </c>
      <c r="N1594" s="241" t="s">
        <v>2474</v>
      </c>
      <c r="O1594" s="241"/>
      <c r="P1594" s="241"/>
      <c r="Q1594" s="241"/>
      <c r="R1594" s="241"/>
      <c r="S1594" s="241"/>
      <c r="T1594" s="241"/>
      <c r="U1594" s="241"/>
      <c r="V1594" s="241"/>
      <c r="W1594" s="241"/>
      <c r="X1594" s="244" t="s">
        <v>1298</v>
      </c>
      <c r="Y1594" s="244" t="s">
        <v>1893</v>
      </c>
      <c r="Z1594" s="245" t="s">
        <v>927</v>
      </c>
      <c r="AA1594" s="245" t="s">
        <v>2206</v>
      </c>
    </row>
    <row r="1595" spans="1:28" ht="226.5" customHeight="1" thickBot="1">
      <c r="A1595" s="278" t="s">
        <v>1929</v>
      </c>
      <c r="B1595" s="241" t="s">
        <v>1049</v>
      </c>
      <c r="C1595" s="244" t="s">
        <v>1930</v>
      </c>
      <c r="D1595" s="245" t="s">
        <v>3</v>
      </c>
      <c r="E1595" s="244" t="s">
        <v>731</v>
      </c>
      <c r="F1595" s="259" t="s">
        <v>1885</v>
      </c>
      <c r="G1595" s="259"/>
      <c r="H1595" s="259" t="s">
        <v>1393</v>
      </c>
      <c r="I1595" s="245" t="s">
        <v>145</v>
      </c>
      <c r="J1595" s="245" t="s">
        <v>1835</v>
      </c>
      <c r="K1595" s="241"/>
      <c r="L1595" s="241"/>
      <c r="M1595" s="241"/>
      <c r="N1595" s="241"/>
      <c r="O1595" s="241"/>
      <c r="P1595" s="241"/>
      <c r="Q1595" s="241"/>
      <c r="R1595" s="241"/>
      <c r="S1595" s="241" t="s">
        <v>2474</v>
      </c>
      <c r="T1595" s="241"/>
      <c r="U1595" s="241"/>
      <c r="V1595" s="241"/>
      <c r="W1595" s="241"/>
      <c r="X1595" s="244"/>
      <c r="Y1595" s="244" t="s">
        <v>1290</v>
      </c>
      <c r="Z1595" s="245" t="s">
        <v>1031</v>
      </c>
      <c r="AA1595" s="245" t="s">
        <v>1672</v>
      </c>
    </row>
    <row r="1596" spans="1:28" ht="196.5" customHeight="1" thickBot="1">
      <c r="A1596" s="123" t="s">
        <v>71</v>
      </c>
      <c r="B1596" s="206" t="s">
        <v>266</v>
      </c>
      <c r="C1596" s="138" t="s">
        <v>2093</v>
      </c>
      <c r="D1596" s="187" t="s">
        <v>3</v>
      </c>
      <c r="E1596" s="138" t="s">
        <v>268</v>
      </c>
      <c r="F1596" s="138" t="s">
        <v>1886</v>
      </c>
      <c r="G1596" s="138"/>
      <c r="H1596" s="138" t="s">
        <v>1393</v>
      </c>
      <c r="I1596" s="187" t="s">
        <v>145</v>
      </c>
      <c r="J1596" s="187" t="s">
        <v>2416</v>
      </c>
      <c r="K1596" s="206"/>
      <c r="L1596" s="206" t="s">
        <v>2474</v>
      </c>
      <c r="M1596" s="206" t="s">
        <v>2474</v>
      </c>
      <c r="N1596" s="206" t="s">
        <v>2474</v>
      </c>
      <c r="O1596" s="206"/>
      <c r="P1596" s="206"/>
      <c r="Q1596" s="206"/>
      <c r="R1596" s="206"/>
      <c r="S1596" s="206" t="s">
        <v>2474</v>
      </c>
      <c r="T1596" s="206"/>
      <c r="U1596" s="206"/>
      <c r="V1596" s="206"/>
      <c r="W1596" s="206"/>
      <c r="X1596" s="138" t="s">
        <v>1299</v>
      </c>
      <c r="Y1596" s="138" t="s">
        <v>2094</v>
      </c>
      <c r="Z1596" s="175" t="s">
        <v>927</v>
      </c>
      <c r="AA1596" s="175" t="s">
        <v>2207</v>
      </c>
    </row>
    <row r="1597" spans="1:28" ht="196.5" customHeight="1" thickBot="1">
      <c r="A1597" s="285" t="s">
        <v>71</v>
      </c>
      <c r="B1597" s="208" t="s">
        <v>266</v>
      </c>
      <c r="C1597" s="136" t="s">
        <v>2093</v>
      </c>
      <c r="D1597" s="191" t="s">
        <v>1702</v>
      </c>
      <c r="E1597" s="136" t="s">
        <v>268</v>
      </c>
      <c r="F1597" s="136" t="s">
        <v>267</v>
      </c>
      <c r="G1597" s="136"/>
      <c r="H1597" s="136" t="s">
        <v>1393</v>
      </c>
      <c r="I1597" s="191" t="s">
        <v>145</v>
      </c>
      <c r="J1597" s="191" t="s">
        <v>59</v>
      </c>
      <c r="K1597" s="208"/>
      <c r="L1597" s="208"/>
      <c r="M1597" s="208"/>
      <c r="N1597" s="208"/>
      <c r="O1597" s="208"/>
      <c r="P1597" s="208"/>
      <c r="Q1597" s="208"/>
      <c r="R1597" s="208" t="s">
        <v>2474</v>
      </c>
      <c r="S1597" s="208"/>
      <c r="T1597" s="208" t="s">
        <v>2474</v>
      </c>
      <c r="U1597" s="208"/>
      <c r="V1597" s="208"/>
      <c r="W1597" s="208"/>
      <c r="X1597" s="136" t="s">
        <v>1299</v>
      </c>
      <c r="Y1597" s="136" t="s">
        <v>1654</v>
      </c>
      <c r="Z1597" s="185" t="s">
        <v>927</v>
      </c>
      <c r="AA1597" s="185" t="s">
        <v>2208</v>
      </c>
    </row>
    <row r="1598" spans="1:28" ht="409.5" customHeight="1" thickBot="1">
      <c r="A1598" s="123" t="s">
        <v>269</v>
      </c>
      <c r="B1598" s="206" t="s">
        <v>266</v>
      </c>
      <c r="C1598" s="138" t="s">
        <v>674</v>
      </c>
      <c r="D1598" s="187" t="s">
        <v>675</v>
      </c>
      <c r="E1598" s="138" t="s">
        <v>267</v>
      </c>
      <c r="F1598" s="138" t="s">
        <v>267</v>
      </c>
      <c r="G1598" s="138"/>
      <c r="H1598" s="138" t="s">
        <v>676</v>
      </c>
      <c r="I1598" s="187" t="s">
        <v>403</v>
      </c>
      <c r="J1598" s="187" t="s">
        <v>2417</v>
      </c>
      <c r="K1598" s="206"/>
      <c r="L1598" s="206" t="s">
        <v>2474</v>
      </c>
      <c r="M1598" s="206" t="s">
        <v>2474</v>
      </c>
      <c r="N1598" s="206" t="s">
        <v>2474</v>
      </c>
      <c r="O1598" s="206"/>
      <c r="P1598" s="206"/>
      <c r="Q1598" s="206"/>
      <c r="R1598" s="206"/>
      <c r="S1598" s="206" t="s">
        <v>2474</v>
      </c>
      <c r="T1598" s="206"/>
      <c r="U1598" s="206"/>
      <c r="V1598" s="206"/>
      <c r="W1598" s="206"/>
      <c r="X1598" s="290" t="s">
        <v>1299</v>
      </c>
      <c r="Y1598" s="139" t="s">
        <v>2371</v>
      </c>
      <c r="Z1598" s="187" t="s">
        <v>1171</v>
      </c>
      <c r="AA1598" s="187" t="s">
        <v>2179</v>
      </c>
    </row>
    <row r="1599" spans="1:28" ht="29.45" customHeight="1">
      <c r="A1599" s="540" t="s">
        <v>379</v>
      </c>
      <c r="B1599" s="420" t="s">
        <v>2365</v>
      </c>
      <c r="C1599" s="496" t="s">
        <v>380</v>
      </c>
      <c r="D1599" s="450" t="s">
        <v>3</v>
      </c>
      <c r="E1599" s="496" t="s">
        <v>2219</v>
      </c>
      <c r="F1599" s="153" t="s">
        <v>143</v>
      </c>
      <c r="G1599" s="153" t="s">
        <v>619</v>
      </c>
      <c r="H1599" s="153" t="s">
        <v>1310</v>
      </c>
      <c r="I1599" s="450" t="s">
        <v>145</v>
      </c>
      <c r="J1599" s="450" t="s">
        <v>465</v>
      </c>
      <c r="K1599" s="420"/>
      <c r="L1599" s="420" t="s">
        <v>2474</v>
      </c>
      <c r="M1599" s="420" t="s">
        <v>2474</v>
      </c>
      <c r="N1599" s="420"/>
      <c r="O1599" s="420"/>
      <c r="P1599" s="420" t="s">
        <v>2474</v>
      </c>
      <c r="Q1599" s="420"/>
      <c r="R1599" s="420"/>
      <c r="S1599" s="420"/>
      <c r="T1599" s="420"/>
      <c r="U1599" s="420"/>
      <c r="V1599" s="420"/>
      <c r="W1599" s="420"/>
      <c r="X1599" s="496" t="s">
        <v>1298</v>
      </c>
      <c r="Y1599" s="496" t="s">
        <v>1894</v>
      </c>
      <c r="Z1599" s="450" t="s">
        <v>1931</v>
      </c>
      <c r="AA1599" s="450" t="s">
        <v>1668</v>
      </c>
    </row>
    <row r="1600" spans="1:28" ht="25.5">
      <c r="A1600" s="435" t="str">
        <f>A1599</f>
        <v>H2019</v>
      </c>
      <c r="B1600" s="420" t="str">
        <f t="shared" ref="B1600:B1609" si="1328">B1599</f>
        <v>Therapy (mental health)</v>
      </c>
      <c r="C1600" s="496" t="str">
        <f t="shared" ref="C1600:C1609" si="1329">C1599</f>
        <v>Dialectical Behavior Therapy (DBT)</v>
      </c>
      <c r="D1600" s="450" t="str">
        <f t="shared" ref="D1600:D1609" si="1330">D1599</f>
        <v>15 Minutes</v>
      </c>
      <c r="E1600" s="496" t="str">
        <f t="shared" ref="E1600:E1609" si="1331">E1599</f>
        <v>Mental Health Professional certified in DBT by MDHHS. Skills training (H2019-U modifier) by Mental Health Professional + bachelor’s level staff</v>
      </c>
      <c r="F1600" s="263" t="s">
        <v>507</v>
      </c>
      <c r="G1600" s="263" t="s">
        <v>610</v>
      </c>
      <c r="H1600" s="263" t="s">
        <v>1310</v>
      </c>
      <c r="I1600" s="450" t="str">
        <f t="shared" ref="I1600:I1609" si="1332">I1599</f>
        <v>Line
Professional</v>
      </c>
      <c r="J1600" s="450" t="str">
        <f t="shared" ref="J1600:J1609" si="1333">J1599</f>
        <v>State Plan &amp; EPSDT, Healthy Michigan</v>
      </c>
      <c r="K1600" s="420"/>
      <c r="L1600" s="420" t="s">
        <v>2474</v>
      </c>
      <c r="M1600" s="420" t="s">
        <v>2474</v>
      </c>
      <c r="N1600" s="420"/>
      <c r="O1600" s="420"/>
      <c r="P1600" s="420" t="s">
        <v>2474</v>
      </c>
      <c r="Q1600" s="420"/>
      <c r="R1600" s="420"/>
      <c r="S1600" s="420"/>
      <c r="T1600" s="420"/>
      <c r="U1600" s="420"/>
      <c r="V1600" s="420"/>
      <c r="W1600" s="420"/>
      <c r="X1600" s="496" t="s">
        <v>1298</v>
      </c>
      <c r="Y1600" s="496" t="s">
        <v>1291</v>
      </c>
      <c r="Z1600" s="450" t="str">
        <f t="shared" ref="Z1600:Z1609" si="1334">Z1599</f>
        <v>Y4 - SAMHSA approved EBP for Co-occurring disorders
UN - Two patients served
UP - Three patients served
UQ - Four patients served
UR - Five patients served
US - Six or more patients served
WX - LOCUS Assessment</v>
      </c>
      <c r="AA1600" s="450" t="str">
        <f t="shared" ref="AA1600:AA1609" si="1335">AA1599</f>
        <v>HH - Integrated Mental Health and Substance Abuse</v>
      </c>
    </row>
    <row r="1601" spans="1:28">
      <c r="A1601" s="435" t="str">
        <f t="shared" ref="A1601:A1609" si="1336">A1600</f>
        <v>H2019</v>
      </c>
      <c r="B1601" s="420" t="str">
        <f t="shared" si="1328"/>
        <v>Therapy (mental health)</v>
      </c>
      <c r="C1601" s="496" t="str">
        <f t="shared" si="1329"/>
        <v>Dialectical Behavior Therapy (DBT)</v>
      </c>
      <c r="D1601" s="450" t="str">
        <f t="shared" si="1330"/>
        <v>15 Minutes</v>
      </c>
      <c r="E1601" s="496" t="str">
        <f t="shared" si="1331"/>
        <v>Mental Health Professional certified in DBT by MDHHS. Skills training (H2019-U modifier) by Mental Health Professional + bachelor’s level staff</v>
      </c>
      <c r="F1601" s="263" t="s">
        <v>132</v>
      </c>
      <c r="G1601" s="263" t="s">
        <v>616</v>
      </c>
      <c r="H1601" s="263" t="s">
        <v>551</v>
      </c>
      <c r="I1601" s="450" t="str">
        <f t="shared" si="1332"/>
        <v>Line
Professional</v>
      </c>
      <c r="J1601" s="450" t="str">
        <f t="shared" si="1333"/>
        <v>State Plan &amp; EPSDT, Healthy Michigan</v>
      </c>
      <c r="K1601" s="420"/>
      <c r="L1601" s="420" t="s">
        <v>2474</v>
      </c>
      <c r="M1601" s="420" t="s">
        <v>2474</v>
      </c>
      <c r="N1601" s="420"/>
      <c r="O1601" s="420"/>
      <c r="P1601" s="420" t="s">
        <v>2474</v>
      </c>
      <c r="Q1601" s="420"/>
      <c r="R1601" s="420"/>
      <c r="S1601" s="420"/>
      <c r="T1601" s="420"/>
      <c r="U1601" s="420"/>
      <c r="V1601" s="420"/>
      <c r="W1601" s="420"/>
      <c r="X1601" s="496" t="s">
        <v>1298</v>
      </c>
      <c r="Y1601" s="496" t="s">
        <v>1291</v>
      </c>
      <c r="Z1601" s="450" t="str">
        <f t="shared" si="1334"/>
        <v>Y4 - SAMHSA approved EBP for Co-occurring disorders
UN - Two patients served
UP - Three patients served
UQ - Four patients served
UR - Five patients served
US - Six or more patients served
WX - LOCUS Assessment</v>
      </c>
      <c r="AA1601" s="450" t="str">
        <f t="shared" si="1335"/>
        <v>HH - Integrated Mental Health and Substance Abuse</v>
      </c>
    </row>
    <row r="1602" spans="1:28">
      <c r="A1602" s="435" t="str">
        <f t="shared" si="1336"/>
        <v>H2019</v>
      </c>
      <c r="B1602" s="420" t="str">
        <f t="shared" si="1328"/>
        <v>Therapy (mental health)</v>
      </c>
      <c r="C1602" s="496" t="str">
        <f t="shared" si="1329"/>
        <v>Dialectical Behavior Therapy (DBT)</v>
      </c>
      <c r="D1602" s="450" t="str">
        <f t="shared" si="1330"/>
        <v>15 Minutes</v>
      </c>
      <c r="E1602" s="496" t="str">
        <f t="shared" si="1331"/>
        <v>Mental Health Professional certified in DBT by MDHHS. Skills training (H2019-U modifier) by Mental Health Professional + bachelor’s level staff</v>
      </c>
      <c r="F1602" s="263" t="s">
        <v>515</v>
      </c>
      <c r="G1602" s="263" t="s">
        <v>611</v>
      </c>
      <c r="H1602" s="263" t="s">
        <v>551</v>
      </c>
      <c r="I1602" s="450" t="str">
        <f t="shared" si="1332"/>
        <v>Line
Professional</v>
      </c>
      <c r="J1602" s="450" t="str">
        <f t="shared" si="1333"/>
        <v>State Plan &amp; EPSDT, Healthy Michigan</v>
      </c>
      <c r="K1602" s="420"/>
      <c r="L1602" s="420" t="s">
        <v>2474</v>
      </c>
      <c r="M1602" s="420" t="s">
        <v>2474</v>
      </c>
      <c r="N1602" s="420"/>
      <c r="O1602" s="420"/>
      <c r="P1602" s="420" t="s">
        <v>2474</v>
      </c>
      <c r="Q1602" s="420"/>
      <c r="R1602" s="420"/>
      <c r="S1602" s="420"/>
      <c r="T1602" s="420"/>
      <c r="U1602" s="420"/>
      <c r="V1602" s="420"/>
      <c r="W1602" s="420"/>
      <c r="X1602" s="496" t="s">
        <v>1298</v>
      </c>
      <c r="Y1602" s="496" t="s">
        <v>1291</v>
      </c>
      <c r="Z1602" s="450" t="str">
        <f t="shared" si="1334"/>
        <v>Y4 - SAMHSA approved EBP for Co-occurring disorders
UN - Two patients served
UP - Three patients served
UQ - Four patients served
UR - Five patients served
US - Six or more patients served
WX - LOCUS Assessment</v>
      </c>
      <c r="AA1602" s="450" t="str">
        <f t="shared" si="1335"/>
        <v>HH - Integrated Mental Health and Substance Abuse</v>
      </c>
    </row>
    <row r="1603" spans="1:28">
      <c r="A1603" s="435" t="str">
        <f t="shared" si="1336"/>
        <v>H2019</v>
      </c>
      <c r="B1603" s="420" t="str">
        <f t="shared" si="1328"/>
        <v>Therapy (mental health)</v>
      </c>
      <c r="C1603" s="496" t="str">
        <f t="shared" si="1329"/>
        <v>Dialectical Behavior Therapy (DBT)</v>
      </c>
      <c r="D1603" s="450" t="str">
        <f t="shared" si="1330"/>
        <v>15 Minutes</v>
      </c>
      <c r="E1603" s="496" t="str">
        <f t="shared" si="1331"/>
        <v>Mental Health Professional certified in DBT by MDHHS. Skills training (H2019-U modifier) by Mental Health Professional + bachelor’s level staff</v>
      </c>
      <c r="F1603" s="263" t="s">
        <v>2353</v>
      </c>
      <c r="G1603" s="263" t="s">
        <v>615</v>
      </c>
      <c r="H1603" s="263" t="s">
        <v>551</v>
      </c>
      <c r="I1603" s="450" t="str">
        <f t="shared" si="1332"/>
        <v>Line
Professional</v>
      </c>
      <c r="J1603" s="450" t="str">
        <f t="shared" si="1333"/>
        <v>State Plan &amp; EPSDT, Healthy Michigan</v>
      </c>
      <c r="K1603" s="420"/>
      <c r="L1603" s="420" t="s">
        <v>2474</v>
      </c>
      <c r="M1603" s="420" t="s">
        <v>2474</v>
      </c>
      <c r="N1603" s="420"/>
      <c r="O1603" s="420"/>
      <c r="P1603" s="420" t="s">
        <v>2474</v>
      </c>
      <c r="Q1603" s="420"/>
      <c r="R1603" s="420"/>
      <c r="S1603" s="420"/>
      <c r="T1603" s="420"/>
      <c r="U1603" s="420"/>
      <c r="V1603" s="420"/>
      <c r="W1603" s="420"/>
      <c r="X1603" s="496" t="s">
        <v>1298</v>
      </c>
      <c r="Y1603" s="496" t="s">
        <v>1291</v>
      </c>
      <c r="Z1603" s="450" t="str">
        <f t="shared" si="1334"/>
        <v>Y4 - SAMHSA approved EBP for Co-occurring disorders
UN - Two patients served
UP - Three patients served
UQ - Four patients served
UR - Five patients served
US - Six or more patients served
WX - LOCUS Assessment</v>
      </c>
      <c r="AA1603" s="450" t="str">
        <f t="shared" si="1335"/>
        <v>HH - Integrated Mental Health and Substance Abuse</v>
      </c>
    </row>
    <row r="1604" spans="1:28">
      <c r="A1604" s="435" t="str">
        <f t="shared" si="1336"/>
        <v>H2019</v>
      </c>
      <c r="B1604" s="420" t="str">
        <f t="shared" si="1328"/>
        <v>Therapy (mental health)</v>
      </c>
      <c r="C1604" s="496" t="str">
        <f t="shared" si="1329"/>
        <v>Dialectical Behavior Therapy (DBT)</v>
      </c>
      <c r="D1604" s="450" t="str">
        <f t="shared" si="1330"/>
        <v>15 Minutes</v>
      </c>
      <c r="E1604" s="496" t="str">
        <f t="shared" si="1331"/>
        <v>Mental Health Professional certified in DBT by MDHHS. Skills training (H2019-U modifier) by Mental Health Professional + bachelor’s level staff</v>
      </c>
      <c r="F1604" s="263" t="s">
        <v>2355</v>
      </c>
      <c r="G1604" s="263" t="s">
        <v>615</v>
      </c>
      <c r="H1604" s="263" t="s">
        <v>551</v>
      </c>
      <c r="I1604" s="450" t="str">
        <f t="shared" si="1332"/>
        <v>Line
Professional</v>
      </c>
      <c r="J1604" s="450" t="str">
        <f t="shared" si="1333"/>
        <v>State Plan &amp; EPSDT, Healthy Michigan</v>
      </c>
      <c r="K1604" s="420"/>
      <c r="L1604" s="420" t="s">
        <v>2474</v>
      </c>
      <c r="M1604" s="420" t="s">
        <v>2474</v>
      </c>
      <c r="N1604" s="420"/>
      <c r="O1604" s="420"/>
      <c r="P1604" s="420" t="s">
        <v>2474</v>
      </c>
      <c r="Q1604" s="420"/>
      <c r="R1604" s="420"/>
      <c r="S1604" s="420"/>
      <c r="T1604" s="420"/>
      <c r="U1604" s="420"/>
      <c r="V1604" s="420"/>
      <c r="W1604" s="420"/>
      <c r="X1604" s="496" t="s">
        <v>1298</v>
      </c>
      <c r="Y1604" s="496" t="s">
        <v>1291</v>
      </c>
      <c r="Z1604" s="450" t="str">
        <f t="shared" si="1334"/>
        <v>Y4 - SAMHSA approved EBP for Co-occurring disorders
UN - Two patients served
UP - Three patients served
UQ - Four patients served
UR - Five patients served
US - Six or more patients served
WX - LOCUS Assessment</v>
      </c>
      <c r="AA1604" s="450" t="str">
        <f t="shared" si="1335"/>
        <v>HH - Integrated Mental Health and Substance Abuse</v>
      </c>
    </row>
    <row r="1605" spans="1:28">
      <c r="A1605" s="435" t="str">
        <f t="shared" si="1336"/>
        <v>H2019</v>
      </c>
      <c r="B1605" s="420" t="str">
        <f t="shared" si="1328"/>
        <v>Therapy (mental health)</v>
      </c>
      <c r="C1605" s="496" t="str">
        <f t="shared" si="1329"/>
        <v>Dialectical Behavior Therapy (DBT)</v>
      </c>
      <c r="D1605" s="450" t="str">
        <f t="shared" si="1330"/>
        <v>15 Minutes</v>
      </c>
      <c r="E1605" s="496" t="str">
        <f t="shared" si="1331"/>
        <v>Mental Health Professional certified in DBT by MDHHS. Skills training (H2019-U modifier) by Mental Health Professional + bachelor’s level staff</v>
      </c>
      <c r="F1605" s="263" t="s">
        <v>2372</v>
      </c>
      <c r="G1605" s="263" t="s">
        <v>615</v>
      </c>
      <c r="H1605" s="263" t="s">
        <v>551</v>
      </c>
      <c r="I1605" s="450" t="str">
        <f t="shared" si="1332"/>
        <v>Line
Professional</v>
      </c>
      <c r="J1605" s="450" t="str">
        <f t="shared" si="1333"/>
        <v>State Plan &amp; EPSDT, Healthy Michigan</v>
      </c>
      <c r="K1605" s="420"/>
      <c r="L1605" s="420" t="s">
        <v>2474</v>
      </c>
      <c r="M1605" s="420" t="s">
        <v>2474</v>
      </c>
      <c r="N1605" s="420"/>
      <c r="O1605" s="420"/>
      <c r="P1605" s="420" t="s">
        <v>2474</v>
      </c>
      <c r="Q1605" s="420"/>
      <c r="R1605" s="420"/>
      <c r="S1605" s="420"/>
      <c r="T1605" s="420"/>
      <c r="U1605" s="420"/>
      <c r="V1605" s="420"/>
      <c r="W1605" s="420"/>
      <c r="X1605" s="496" t="s">
        <v>1298</v>
      </c>
      <c r="Y1605" s="496" t="s">
        <v>1291</v>
      </c>
      <c r="Z1605" s="450" t="str">
        <f t="shared" si="1334"/>
        <v>Y4 - SAMHSA approved EBP for Co-occurring disorders
UN - Two patients served
UP - Three patients served
UQ - Four patients served
UR - Five patients served
US - Six or more patients served
WX - LOCUS Assessment</v>
      </c>
      <c r="AA1605" s="450" t="str">
        <f t="shared" si="1335"/>
        <v>HH - Integrated Mental Health and Substance Abuse</v>
      </c>
    </row>
    <row r="1606" spans="1:28">
      <c r="A1606" s="435" t="str">
        <f t="shared" si="1336"/>
        <v>H2019</v>
      </c>
      <c r="B1606" s="420" t="str">
        <f t="shared" si="1328"/>
        <v>Therapy (mental health)</v>
      </c>
      <c r="C1606" s="496" t="str">
        <f t="shared" si="1329"/>
        <v>Dialectical Behavior Therapy (DBT)</v>
      </c>
      <c r="D1606" s="450" t="str">
        <f t="shared" si="1330"/>
        <v>15 Minutes</v>
      </c>
      <c r="E1606" s="496" t="str">
        <f t="shared" si="1331"/>
        <v>Mental Health Professional certified in DBT by MDHHS. Skills training (H2019-U modifier) by Mental Health Professional + bachelor’s level staff</v>
      </c>
      <c r="F1606" s="263" t="s">
        <v>132</v>
      </c>
      <c r="G1606" s="263" t="s">
        <v>613</v>
      </c>
      <c r="H1606" s="263" t="s">
        <v>551</v>
      </c>
      <c r="I1606" s="450" t="str">
        <f t="shared" si="1332"/>
        <v>Line
Professional</v>
      </c>
      <c r="J1606" s="450" t="str">
        <f t="shared" si="1333"/>
        <v>State Plan &amp; EPSDT, Healthy Michigan</v>
      </c>
      <c r="K1606" s="420"/>
      <c r="L1606" s="420" t="s">
        <v>2474</v>
      </c>
      <c r="M1606" s="420" t="s">
        <v>2474</v>
      </c>
      <c r="N1606" s="420"/>
      <c r="O1606" s="420"/>
      <c r="P1606" s="420" t="s">
        <v>2474</v>
      </c>
      <c r="Q1606" s="420"/>
      <c r="R1606" s="420"/>
      <c r="S1606" s="420"/>
      <c r="T1606" s="420"/>
      <c r="U1606" s="420"/>
      <c r="V1606" s="420"/>
      <c r="W1606" s="420"/>
      <c r="X1606" s="496" t="s">
        <v>1298</v>
      </c>
      <c r="Y1606" s="496" t="s">
        <v>1291</v>
      </c>
      <c r="Z1606" s="450" t="str">
        <f t="shared" si="1334"/>
        <v>Y4 - SAMHSA approved EBP for Co-occurring disorders
UN - Two patients served
UP - Three patients served
UQ - Four patients served
UR - Five patients served
US - Six or more patients served
WX - LOCUS Assessment</v>
      </c>
      <c r="AA1606" s="450" t="str">
        <f t="shared" si="1335"/>
        <v>HH - Integrated Mental Health and Substance Abuse</v>
      </c>
    </row>
    <row r="1607" spans="1:28" ht="25.5">
      <c r="A1607" s="428" t="str">
        <f t="shared" si="1336"/>
        <v>H2019</v>
      </c>
      <c r="B1607" s="420" t="str">
        <f t="shared" si="1328"/>
        <v>Therapy (mental health)</v>
      </c>
      <c r="C1607" s="496" t="str">
        <f t="shared" si="1329"/>
        <v>Dialectical Behavior Therapy (DBT)</v>
      </c>
      <c r="D1607" s="450" t="str">
        <f t="shared" si="1330"/>
        <v>15 Minutes</v>
      </c>
      <c r="E1607" s="496" t="str">
        <f t="shared" si="1331"/>
        <v>Mental Health Professional certified in DBT by MDHHS. Skills training (H2019-U modifier) by Mental Health Professional + bachelor’s level staff</v>
      </c>
      <c r="F1607" s="263" t="s">
        <v>528</v>
      </c>
      <c r="G1607" s="263" t="s">
        <v>621</v>
      </c>
      <c r="H1607" s="263" t="s">
        <v>1310</v>
      </c>
      <c r="I1607" s="450" t="str">
        <f t="shared" si="1332"/>
        <v>Line
Professional</v>
      </c>
      <c r="J1607" s="450" t="str">
        <f t="shared" si="1333"/>
        <v>State Plan &amp; EPSDT, Healthy Michigan</v>
      </c>
      <c r="K1607" s="420"/>
      <c r="L1607" s="420" t="s">
        <v>2474</v>
      </c>
      <c r="M1607" s="420" t="s">
        <v>2474</v>
      </c>
      <c r="N1607" s="420"/>
      <c r="O1607" s="420"/>
      <c r="P1607" s="420" t="s">
        <v>2474</v>
      </c>
      <c r="Q1607" s="420"/>
      <c r="R1607" s="420"/>
      <c r="S1607" s="420"/>
      <c r="T1607" s="420"/>
      <c r="U1607" s="420"/>
      <c r="V1607" s="420"/>
      <c r="W1607" s="420"/>
      <c r="X1607" s="496" t="s">
        <v>1298</v>
      </c>
      <c r="Y1607" s="496" t="s">
        <v>1291</v>
      </c>
      <c r="Z1607" s="450" t="str">
        <f t="shared" si="1334"/>
        <v>Y4 - SAMHSA approved EBP for Co-occurring disorders
UN - Two patients served
UP - Three patients served
UQ - Four patients served
UR - Five patients served
US - Six or more patients served
WX - LOCUS Assessment</v>
      </c>
      <c r="AA1607" s="450" t="str">
        <f t="shared" si="1335"/>
        <v>HH - Integrated Mental Health and Substance Abuse</v>
      </c>
    </row>
    <row r="1608" spans="1:28" ht="25.5">
      <c r="A1608" s="428" t="str">
        <f t="shared" si="1336"/>
        <v>H2019</v>
      </c>
      <c r="B1608" s="420" t="str">
        <f t="shared" si="1328"/>
        <v>Therapy (mental health)</v>
      </c>
      <c r="C1608" s="496" t="str">
        <f t="shared" si="1329"/>
        <v>Dialectical Behavior Therapy (DBT)</v>
      </c>
      <c r="D1608" s="450" t="str">
        <f t="shared" si="1330"/>
        <v>15 Minutes</v>
      </c>
      <c r="E1608" s="496" t="str">
        <f t="shared" si="1331"/>
        <v>Mental Health Professional certified in DBT by MDHHS. Skills training (H2019-U modifier) by Mental Health Professional + bachelor’s level staff</v>
      </c>
      <c r="F1608" s="263" t="s">
        <v>586</v>
      </c>
      <c r="G1608" s="263" t="s">
        <v>621</v>
      </c>
      <c r="H1608" s="263" t="s">
        <v>1310</v>
      </c>
      <c r="I1608" s="450" t="str">
        <f t="shared" si="1332"/>
        <v>Line
Professional</v>
      </c>
      <c r="J1608" s="450" t="str">
        <f t="shared" si="1333"/>
        <v>State Plan &amp; EPSDT, Healthy Michigan</v>
      </c>
      <c r="K1608" s="420"/>
      <c r="L1608" s="420" t="s">
        <v>2474</v>
      </c>
      <c r="M1608" s="420" t="s">
        <v>2474</v>
      </c>
      <c r="N1608" s="420"/>
      <c r="O1608" s="420"/>
      <c r="P1608" s="420" t="s">
        <v>2474</v>
      </c>
      <c r="Q1608" s="420"/>
      <c r="R1608" s="420"/>
      <c r="S1608" s="420"/>
      <c r="T1608" s="420"/>
      <c r="U1608" s="420"/>
      <c r="V1608" s="420"/>
      <c r="W1608" s="420"/>
      <c r="X1608" s="496" t="s">
        <v>1298</v>
      </c>
      <c r="Y1608" s="496" t="s">
        <v>1291</v>
      </c>
      <c r="Z1608" s="450" t="str">
        <f t="shared" si="1334"/>
        <v>Y4 - SAMHSA approved EBP for Co-occurring disorders
UN - Two patients served
UP - Three patients served
UQ - Four patients served
UR - Five patients served
US - Six or more patients served
WX - LOCUS Assessment</v>
      </c>
      <c r="AA1608" s="450" t="str">
        <f t="shared" si="1335"/>
        <v>HH - Integrated Mental Health and Substance Abuse</v>
      </c>
    </row>
    <row r="1609" spans="1:28" ht="25.5">
      <c r="A1609" s="428" t="str">
        <f t="shared" si="1336"/>
        <v>H2019</v>
      </c>
      <c r="B1609" s="420" t="str">
        <f t="shared" si="1328"/>
        <v>Therapy (mental health)</v>
      </c>
      <c r="C1609" s="496" t="str">
        <f t="shared" si="1329"/>
        <v>Dialectical Behavior Therapy (DBT)</v>
      </c>
      <c r="D1609" s="450" t="str">
        <f t="shared" si="1330"/>
        <v>15 Minutes</v>
      </c>
      <c r="E1609" s="496" t="str">
        <f t="shared" si="1331"/>
        <v>Mental Health Professional certified in DBT by MDHHS. Skills training (H2019-U modifier) by Mental Health Professional + bachelor’s level staff</v>
      </c>
      <c r="F1609" s="263" t="s">
        <v>2342</v>
      </c>
      <c r="G1609" s="263" t="s">
        <v>621</v>
      </c>
      <c r="H1609" s="263" t="s">
        <v>1310</v>
      </c>
      <c r="I1609" s="450" t="str">
        <f t="shared" si="1332"/>
        <v>Line
Professional</v>
      </c>
      <c r="J1609" s="450" t="str">
        <f t="shared" si="1333"/>
        <v>State Plan &amp; EPSDT, Healthy Michigan</v>
      </c>
      <c r="K1609" s="420"/>
      <c r="L1609" s="420" t="s">
        <v>2474</v>
      </c>
      <c r="M1609" s="420" t="s">
        <v>2474</v>
      </c>
      <c r="N1609" s="420"/>
      <c r="O1609" s="420"/>
      <c r="P1609" s="420" t="s">
        <v>2474</v>
      </c>
      <c r="Q1609" s="420"/>
      <c r="R1609" s="420"/>
      <c r="S1609" s="420"/>
      <c r="T1609" s="420"/>
      <c r="U1609" s="420"/>
      <c r="V1609" s="420"/>
      <c r="W1609" s="420"/>
      <c r="X1609" s="496" t="s">
        <v>1298</v>
      </c>
      <c r="Y1609" s="496" t="s">
        <v>1291</v>
      </c>
      <c r="Z1609" s="450" t="str">
        <f t="shared" si="1334"/>
        <v>Y4 - SAMHSA approved EBP for Co-occurring disorders
UN - Two patients served
UP - Three patients served
UQ - Four patients served
UR - Five patients served
US - Six or more patients served
WX - LOCUS Assessment</v>
      </c>
      <c r="AA1609" s="450" t="str">
        <f t="shared" si="1335"/>
        <v>HH - Integrated Mental Health and Substance Abuse</v>
      </c>
    </row>
    <row r="1610" spans="1:28" ht="26.25" thickBot="1">
      <c r="A1610" s="436" t="str">
        <f>A1606</f>
        <v>H2019</v>
      </c>
      <c r="B1610" s="421" t="str">
        <f>B1606</f>
        <v>Therapy (mental health)</v>
      </c>
      <c r="C1610" s="496" t="str">
        <f>C1606</f>
        <v>Dialectical Behavior Therapy (DBT)</v>
      </c>
      <c r="D1610" s="450" t="str">
        <f>D1606</f>
        <v>15 Minutes</v>
      </c>
      <c r="E1610" s="496" t="str">
        <f>E1606</f>
        <v>Mental Health Professional certified in DBT by MDHHS. Skills training (H2019-U modifier) by Mental Health Professional + bachelor’s level staff</v>
      </c>
      <c r="F1610" s="263" t="s">
        <v>544</v>
      </c>
      <c r="G1610" s="263" t="s">
        <v>614</v>
      </c>
      <c r="H1610" s="263" t="s">
        <v>1310</v>
      </c>
      <c r="I1610" s="450" t="str">
        <f>I1606</f>
        <v>Line
Professional</v>
      </c>
      <c r="J1610" s="450" t="str">
        <f>J1606</f>
        <v>State Plan &amp; EPSDT, Healthy Michigan</v>
      </c>
      <c r="K1610" s="420"/>
      <c r="L1610" s="420" t="s">
        <v>2474</v>
      </c>
      <c r="M1610" s="420" t="s">
        <v>2474</v>
      </c>
      <c r="N1610" s="420"/>
      <c r="O1610" s="420"/>
      <c r="P1610" s="420" t="s">
        <v>2474</v>
      </c>
      <c r="Q1610" s="420"/>
      <c r="R1610" s="420"/>
      <c r="S1610" s="420"/>
      <c r="T1610" s="420"/>
      <c r="U1610" s="420"/>
      <c r="V1610" s="420"/>
      <c r="W1610" s="420"/>
      <c r="X1610" s="496" t="s">
        <v>1298</v>
      </c>
      <c r="Y1610" s="496" t="s">
        <v>1291</v>
      </c>
      <c r="Z1610" s="450" t="str">
        <f>Z1606</f>
        <v>Y4 - SAMHSA approved EBP for Co-occurring disorders
UN - Two patients served
UP - Three patients served
UQ - Four patients served
UR - Five patients served
US - Six or more patients served
WX - LOCUS Assessment</v>
      </c>
      <c r="AA1610" s="450" t="str">
        <f>AA1606</f>
        <v>HH - Integrated Mental Health and Substance Abuse</v>
      </c>
    </row>
    <row r="1611" spans="1:28" ht="24.75" customHeight="1">
      <c r="A1611" s="498" t="s">
        <v>392</v>
      </c>
      <c r="B1611" s="419" t="s">
        <v>391</v>
      </c>
      <c r="C1611" s="499" t="s">
        <v>1564</v>
      </c>
      <c r="D1611" s="449" t="s">
        <v>3</v>
      </c>
      <c r="E1611" s="499" t="s">
        <v>2469</v>
      </c>
      <c r="F1611" s="259" t="s">
        <v>143</v>
      </c>
      <c r="G1611" s="259" t="s">
        <v>619</v>
      </c>
      <c r="H1611" s="259" t="s">
        <v>599</v>
      </c>
      <c r="I1611" s="449" t="s">
        <v>145</v>
      </c>
      <c r="J1611" s="449" t="s">
        <v>677</v>
      </c>
      <c r="K1611" s="419"/>
      <c r="L1611" s="419" t="s">
        <v>2474</v>
      </c>
      <c r="M1611" s="419" t="s">
        <v>2474</v>
      </c>
      <c r="N1611" s="419"/>
      <c r="O1611" s="419"/>
      <c r="P1611" s="419"/>
      <c r="Q1611" s="419"/>
      <c r="R1611" s="419"/>
      <c r="S1611" s="419"/>
      <c r="T1611" s="419"/>
      <c r="U1611" s="419"/>
      <c r="V1611" s="419"/>
      <c r="W1611" s="419"/>
      <c r="X1611" s="499" t="s">
        <v>1298</v>
      </c>
      <c r="Y1611" s="499" t="s">
        <v>2327</v>
      </c>
      <c r="Z1611" s="449" t="s">
        <v>1171</v>
      </c>
      <c r="AA1611" s="449" t="s">
        <v>2178</v>
      </c>
    </row>
    <row r="1612" spans="1:28" ht="24.75" customHeight="1">
      <c r="A1612" s="494" t="str">
        <f t="shared" ref="A1612:A1618" si="1337">A1611</f>
        <v>H2021</v>
      </c>
      <c r="B1612" s="420" t="str">
        <f t="shared" ref="B1612:B1618" si="1338">B1611</f>
        <v>Wraparound Services</v>
      </c>
      <c r="C1612" s="496" t="str">
        <f t="shared" ref="C1612:C1618" si="1339">C1611</f>
        <v xml:space="preserve">Specialized Wraparound Facilitation
Community-based wraparound services, per diem </v>
      </c>
      <c r="D1612" s="450" t="str">
        <f t="shared" ref="D1612:D1618" si="1340">D1611</f>
        <v>15 Minutes</v>
      </c>
      <c r="E1612" s="496" t="str">
        <f t="shared" ref="E1612:E1618" si="1341">E1611</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2" s="153" t="s">
        <v>507</v>
      </c>
      <c r="G1612" s="153" t="s">
        <v>610</v>
      </c>
      <c r="H1612" s="153" t="s">
        <v>599</v>
      </c>
      <c r="I1612" s="450" t="str">
        <f t="shared" ref="I1612:I1618" si="1342">I1611</f>
        <v>Line
Professional</v>
      </c>
      <c r="J1612" s="450" t="str">
        <f t="shared" ref="J1612:J1618" si="1343">J1611</f>
        <v>EPSDT, Healthy Michigan</v>
      </c>
      <c r="K1612" s="420"/>
      <c r="L1612" s="420" t="s">
        <v>2474</v>
      </c>
      <c r="M1612" s="420" t="s">
        <v>2474</v>
      </c>
      <c r="N1612" s="420"/>
      <c r="O1612" s="420"/>
      <c r="P1612" s="420"/>
      <c r="Q1612" s="420"/>
      <c r="R1612" s="420"/>
      <c r="S1612" s="420"/>
      <c r="T1612" s="420"/>
      <c r="U1612" s="420"/>
      <c r="V1612" s="420"/>
      <c r="W1612" s="420"/>
      <c r="X1612" s="496" t="s">
        <v>1298</v>
      </c>
      <c r="Y1612" s="496" t="s">
        <v>1292</v>
      </c>
      <c r="Z1612" s="450" t="str">
        <f t="shared" ref="Z1612:Z1618" si="1344">Z1611</f>
        <v xml:space="preserve"> </v>
      </c>
      <c r="AA1612" s="450"/>
    </row>
    <row r="1613" spans="1:28" s="19" customFormat="1" ht="24.75" customHeight="1">
      <c r="A1613" s="494" t="str">
        <f t="shared" si="1337"/>
        <v>H2021</v>
      </c>
      <c r="B1613" s="420" t="str">
        <f t="shared" si="1338"/>
        <v>Wraparound Services</v>
      </c>
      <c r="C1613" s="496" t="str">
        <f t="shared" si="1339"/>
        <v xml:space="preserve">Specialized Wraparound Facilitation
Community-based wraparound services, per diem </v>
      </c>
      <c r="D1613" s="450" t="str">
        <f t="shared" si="1340"/>
        <v>15 Minutes</v>
      </c>
      <c r="E1613" s="496"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3" s="153" t="s">
        <v>132</v>
      </c>
      <c r="G1613" s="153" t="s">
        <v>616</v>
      </c>
      <c r="H1613" s="153" t="s">
        <v>599</v>
      </c>
      <c r="I1613" s="450" t="str">
        <f t="shared" si="1342"/>
        <v>Line
Professional</v>
      </c>
      <c r="J1613" s="450" t="str">
        <f t="shared" si="1343"/>
        <v>EPSDT, Healthy Michigan</v>
      </c>
      <c r="K1613" s="420"/>
      <c r="L1613" s="420" t="s">
        <v>2474</v>
      </c>
      <c r="M1613" s="420" t="s">
        <v>2474</v>
      </c>
      <c r="N1613" s="420"/>
      <c r="O1613" s="420"/>
      <c r="P1613" s="420"/>
      <c r="Q1613" s="420"/>
      <c r="R1613" s="420"/>
      <c r="S1613" s="420"/>
      <c r="T1613" s="420"/>
      <c r="U1613" s="420"/>
      <c r="V1613" s="420"/>
      <c r="W1613" s="420"/>
      <c r="X1613" s="496" t="s">
        <v>1298</v>
      </c>
      <c r="Y1613" s="496" t="s">
        <v>1292</v>
      </c>
      <c r="Z1613" s="450" t="str">
        <f t="shared" si="1344"/>
        <v xml:space="preserve"> </v>
      </c>
      <c r="AA1613" s="450"/>
      <c r="AB1613" s="20"/>
    </row>
    <row r="1614" spans="1:28" s="19" customFormat="1" ht="24.75" customHeight="1">
      <c r="A1614" s="494" t="str">
        <f t="shared" si="1337"/>
        <v>H2021</v>
      </c>
      <c r="B1614" s="420" t="str">
        <f t="shared" si="1338"/>
        <v>Wraparound Services</v>
      </c>
      <c r="C1614" s="496" t="str">
        <f t="shared" si="1339"/>
        <v xml:space="preserve">Specialized Wraparound Facilitation
Community-based wraparound services, per diem </v>
      </c>
      <c r="D1614" s="450" t="str">
        <f t="shared" si="1340"/>
        <v>15 Minutes</v>
      </c>
      <c r="E1614" s="496"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4" s="153" t="s">
        <v>1374</v>
      </c>
      <c r="G1614" s="153" t="s">
        <v>611</v>
      </c>
      <c r="H1614" s="153" t="s">
        <v>599</v>
      </c>
      <c r="I1614" s="450" t="str">
        <f t="shared" si="1342"/>
        <v>Line
Professional</v>
      </c>
      <c r="J1614" s="450" t="str">
        <f t="shared" si="1343"/>
        <v>EPSDT, Healthy Michigan</v>
      </c>
      <c r="K1614" s="420"/>
      <c r="L1614" s="420" t="s">
        <v>2474</v>
      </c>
      <c r="M1614" s="420" t="s">
        <v>2474</v>
      </c>
      <c r="N1614" s="420"/>
      <c r="O1614" s="420"/>
      <c r="P1614" s="420"/>
      <c r="Q1614" s="420"/>
      <c r="R1614" s="420"/>
      <c r="S1614" s="420"/>
      <c r="T1614" s="420"/>
      <c r="U1614" s="420"/>
      <c r="V1614" s="420"/>
      <c r="W1614" s="420"/>
      <c r="X1614" s="496" t="s">
        <v>1298</v>
      </c>
      <c r="Y1614" s="496" t="s">
        <v>1292</v>
      </c>
      <c r="Z1614" s="450" t="str">
        <f t="shared" si="1344"/>
        <v xml:space="preserve"> </v>
      </c>
      <c r="AA1614" s="450"/>
      <c r="AB1614" s="20"/>
    </row>
    <row r="1615" spans="1:28" s="19" customFormat="1" ht="24.75" customHeight="1">
      <c r="A1615" s="494" t="str">
        <f t="shared" si="1337"/>
        <v>H2021</v>
      </c>
      <c r="B1615" s="420" t="str">
        <f t="shared" si="1338"/>
        <v>Wraparound Services</v>
      </c>
      <c r="C1615" s="496" t="str">
        <f t="shared" si="1339"/>
        <v xml:space="preserve">Specialized Wraparound Facilitation
Community-based wraparound services, per diem </v>
      </c>
      <c r="D1615" s="450" t="str">
        <f t="shared" si="1340"/>
        <v>15 Minutes</v>
      </c>
      <c r="E1615" s="496"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5" s="153" t="s">
        <v>1366</v>
      </c>
      <c r="G1615" s="153" t="s">
        <v>615</v>
      </c>
      <c r="H1615" s="153" t="s">
        <v>599</v>
      </c>
      <c r="I1615" s="450" t="str">
        <f t="shared" si="1342"/>
        <v>Line
Professional</v>
      </c>
      <c r="J1615" s="450" t="str">
        <f t="shared" si="1343"/>
        <v>EPSDT, Healthy Michigan</v>
      </c>
      <c r="K1615" s="420"/>
      <c r="L1615" s="420" t="s">
        <v>2474</v>
      </c>
      <c r="M1615" s="420" t="s">
        <v>2474</v>
      </c>
      <c r="N1615" s="420"/>
      <c r="O1615" s="420"/>
      <c r="P1615" s="420"/>
      <c r="Q1615" s="420"/>
      <c r="R1615" s="420"/>
      <c r="S1615" s="420"/>
      <c r="T1615" s="420"/>
      <c r="U1615" s="420"/>
      <c r="V1615" s="420"/>
      <c r="W1615" s="420"/>
      <c r="X1615" s="496" t="s">
        <v>1298</v>
      </c>
      <c r="Y1615" s="496" t="s">
        <v>1292</v>
      </c>
      <c r="Z1615" s="450" t="str">
        <f t="shared" si="1344"/>
        <v xml:space="preserve"> </v>
      </c>
      <c r="AA1615" s="450"/>
      <c r="AB1615" s="20"/>
    </row>
    <row r="1616" spans="1:28" s="19" customFormat="1" ht="24.75" customHeight="1">
      <c r="A1616" s="494" t="str">
        <f t="shared" si="1337"/>
        <v>H2021</v>
      </c>
      <c r="B1616" s="420" t="str">
        <f t="shared" si="1338"/>
        <v>Wraparound Services</v>
      </c>
      <c r="C1616" s="496" t="str">
        <f t="shared" si="1339"/>
        <v xml:space="preserve">Specialized Wraparound Facilitation
Community-based wraparound services, per diem </v>
      </c>
      <c r="D1616" s="450" t="str">
        <f t="shared" si="1340"/>
        <v>15 Minutes</v>
      </c>
      <c r="E1616" s="496"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6" s="153" t="s">
        <v>2353</v>
      </c>
      <c r="G1616" s="153" t="s">
        <v>615</v>
      </c>
      <c r="H1616" s="153" t="s">
        <v>599</v>
      </c>
      <c r="I1616" s="450" t="str">
        <f t="shared" si="1342"/>
        <v>Line
Professional</v>
      </c>
      <c r="J1616" s="450" t="str">
        <f t="shared" si="1343"/>
        <v>EPSDT, Healthy Michigan</v>
      </c>
      <c r="K1616" s="420"/>
      <c r="L1616" s="420" t="s">
        <v>2474</v>
      </c>
      <c r="M1616" s="420" t="s">
        <v>2474</v>
      </c>
      <c r="N1616" s="420"/>
      <c r="O1616" s="420"/>
      <c r="P1616" s="420"/>
      <c r="Q1616" s="420"/>
      <c r="R1616" s="420"/>
      <c r="S1616" s="420"/>
      <c r="T1616" s="420"/>
      <c r="U1616" s="420"/>
      <c r="V1616" s="420"/>
      <c r="W1616" s="420"/>
      <c r="X1616" s="496" t="s">
        <v>1298</v>
      </c>
      <c r="Y1616" s="496" t="s">
        <v>1292</v>
      </c>
      <c r="Z1616" s="450" t="str">
        <f t="shared" si="1344"/>
        <v xml:space="preserve"> </v>
      </c>
      <c r="AA1616" s="450"/>
      <c r="AB1616" s="20"/>
    </row>
    <row r="1617" spans="1:28" s="19" customFormat="1" ht="24.75" customHeight="1">
      <c r="A1617" s="494" t="str">
        <f t="shared" si="1337"/>
        <v>H2021</v>
      </c>
      <c r="B1617" s="420" t="str">
        <f t="shared" si="1338"/>
        <v>Wraparound Services</v>
      </c>
      <c r="C1617" s="496" t="str">
        <f t="shared" si="1339"/>
        <v xml:space="preserve">Specialized Wraparound Facilitation
Community-based wraparound services, per diem </v>
      </c>
      <c r="D1617" s="450" t="str">
        <f t="shared" si="1340"/>
        <v>15 Minutes</v>
      </c>
      <c r="E1617" s="496"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7" s="153" t="s">
        <v>2355</v>
      </c>
      <c r="G1617" s="153" t="s">
        <v>615</v>
      </c>
      <c r="H1617" s="153" t="s">
        <v>599</v>
      </c>
      <c r="I1617" s="450" t="str">
        <f t="shared" si="1342"/>
        <v>Line
Professional</v>
      </c>
      <c r="J1617" s="450" t="str">
        <f t="shared" si="1343"/>
        <v>EPSDT, Healthy Michigan</v>
      </c>
      <c r="K1617" s="420"/>
      <c r="L1617" s="420" t="s">
        <v>2474</v>
      </c>
      <c r="M1617" s="420" t="s">
        <v>2474</v>
      </c>
      <c r="N1617" s="420"/>
      <c r="O1617" s="420"/>
      <c r="P1617" s="420"/>
      <c r="Q1617" s="420"/>
      <c r="R1617" s="420"/>
      <c r="S1617" s="420"/>
      <c r="T1617" s="420"/>
      <c r="U1617" s="420"/>
      <c r="V1617" s="420"/>
      <c r="W1617" s="420"/>
      <c r="X1617" s="496" t="s">
        <v>1298</v>
      </c>
      <c r="Y1617" s="496" t="s">
        <v>1292</v>
      </c>
      <c r="Z1617" s="450" t="str">
        <f t="shared" si="1344"/>
        <v xml:space="preserve"> </v>
      </c>
      <c r="AA1617" s="450"/>
      <c r="AB1617" s="20"/>
    </row>
    <row r="1618" spans="1:28" s="19" customFormat="1" ht="24.75" customHeight="1">
      <c r="A1618" s="494" t="str">
        <f t="shared" si="1337"/>
        <v>H2021</v>
      </c>
      <c r="B1618" s="420" t="str">
        <f t="shared" si="1338"/>
        <v>Wraparound Services</v>
      </c>
      <c r="C1618" s="496" t="str">
        <f t="shared" si="1339"/>
        <v xml:space="preserve">Specialized Wraparound Facilitation
Community-based wraparound services, per diem </v>
      </c>
      <c r="D1618" s="450" t="str">
        <f t="shared" si="1340"/>
        <v>15 Minutes</v>
      </c>
      <c r="E1618" s="496"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8" s="153" t="s">
        <v>2372</v>
      </c>
      <c r="G1618" s="153" t="s">
        <v>615</v>
      </c>
      <c r="H1618" s="153" t="s">
        <v>599</v>
      </c>
      <c r="I1618" s="450" t="str">
        <f t="shared" si="1342"/>
        <v>Line
Professional</v>
      </c>
      <c r="J1618" s="450" t="str">
        <f t="shared" si="1343"/>
        <v>EPSDT, Healthy Michigan</v>
      </c>
      <c r="K1618" s="420"/>
      <c r="L1618" s="420" t="s">
        <v>2474</v>
      </c>
      <c r="M1618" s="420" t="s">
        <v>2474</v>
      </c>
      <c r="N1618" s="420"/>
      <c r="O1618" s="420"/>
      <c r="P1618" s="420"/>
      <c r="Q1618" s="420"/>
      <c r="R1618" s="420"/>
      <c r="S1618" s="420"/>
      <c r="T1618" s="420"/>
      <c r="U1618" s="420"/>
      <c r="V1618" s="420"/>
      <c r="W1618" s="420"/>
      <c r="X1618" s="496" t="s">
        <v>1298</v>
      </c>
      <c r="Y1618" s="496" t="s">
        <v>1292</v>
      </c>
      <c r="Z1618" s="450" t="str">
        <f t="shared" si="1344"/>
        <v xml:space="preserve"> </v>
      </c>
      <c r="AA1618" s="450"/>
      <c r="AB1618" s="20"/>
    </row>
    <row r="1619" spans="1:28" s="19" customFormat="1" ht="24.75" customHeight="1">
      <c r="A1619" s="494" t="str">
        <f t="shared" ref="A1619:E1622" si="1345">A1617</f>
        <v>H2021</v>
      </c>
      <c r="B1619" s="420" t="str">
        <f t="shared" si="1345"/>
        <v>Wraparound Services</v>
      </c>
      <c r="C1619" s="496" t="str">
        <f t="shared" si="1345"/>
        <v xml:space="preserve">Specialized Wraparound Facilitation
Community-based wraparound services, per diem </v>
      </c>
      <c r="D1619" s="450" t="str">
        <f t="shared" si="1345"/>
        <v>15 Minutes</v>
      </c>
      <c r="E1619" s="496"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9" s="153" t="s">
        <v>132</v>
      </c>
      <c r="G1619" s="153" t="s">
        <v>613</v>
      </c>
      <c r="H1619" s="153" t="s">
        <v>599</v>
      </c>
      <c r="I1619" s="450" t="str">
        <f t="shared" ref="I1619:J1622" si="1346">I1617</f>
        <v>Line
Professional</v>
      </c>
      <c r="J1619" s="450" t="str">
        <f t="shared" si="1346"/>
        <v>EPSDT, Healthy Michigan</v>
      </c>
      <c r="K1619" s="420"/>
      <c r="L1619" s="420" t="s">
        <v>2474</v>
      </c>
      <c r="M1619" s="420" t="s">
        <v>2474</v>
      </c>
      <c r="N1619" s="420"/>
      <c r="O1619" s="420"/>
      <c r="P1619" s="420"/>
      <c r="Q1619" s="420"/>
      <c r="R1619" s="420"/>
      <c r="S1619" s="420"/>
      <c r="T1619" s="420"/>
      <c r="U1619" s="420"/>
      <c r="V1619" s="420"/>
      <c r="W1619" s="420"/>
      <c r="X1619" s="496" t="s">
        <v>1298</v>
      </c>
      <c r="Y1619" s="496" t="s">
        <v>1292</v>
      </c>
      <c r="Z1619" s="450" t="str">
        <f>Z1617</f>
        <v xml:space="preserve"> </v>
      </c>
      <c r="AA1619" s="450"/>
      <c r="AB1619" s="20"/>
    </row>
    <row r="1620" spans="1:28" s="19" customFormat="1" ht="24.75" customHeight="1">
      <c r="A1620" s="494" t="str">
        <f t="shared" si="1345"/>
        <v>H2021</v>
      </c>
      <c r="B1620" s="420" t="str">
        <f t="shared" si="1345"/>
        <v>Wraparound Services</v>
      </c>
      <c r="C1620" s="496" t="str">
        <f t="shared" si="1345"/>
        <v xml:space="preserve">Specialized Wraparound Facilitation
Community-based wraparound services, per diem </v>
      </c>
      <c r="D1620" s="450" t="str">
        <f t="shared" si="1345"/>
        <v>15 Minutes</v>
      </c>
      <c r="E1620" s="496"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0" s="263" t="s">
        <v>528</v>
      </c>
      <c r="G1620" s="263" t="s">
        <v>621</v>
      </c>
      <c r="H1620" s="263" t="s">
        <v>599</v>
      </c>
      <c r="I1620" s="450" t="str">
        <f t="shared" si="1346"/>
        <v>Line
Professional</v>
      </c>
      <c r="J1620" s="450" t="str">
        <f t="shared" si="1346"/>
        <v>EPSDT, Healthy Michigan</v>
      </c>
      <c r="K1620" s="420"/>
      <c r="L1620" s="420" t="s">
        <v>2474</v>
      </c>
      <c r="M1620" s="420" t="s">
        <v>2474</v>
      </c>
      <c r="N1620" s="420"/>
      <c r="O1620" s="420"/>
      <c r="P1620" s="420"/>
      <c r="Q1620" s="420"/>
      <c r="R1620" s="420"/>
      <c r="S1620" s="420"/>
      <c r="T1620" s="420"/>
      <c r="U1620" s="420"/>
      <c r="V1620" s="420"/>
      <c r="W1620" s="420"/>
      <c r="X1620" s="496" t="s">
        <v>1298</v>
      </c>
      <c r="Y1620" s="496" t="s">
        <v>1292</v>
      </c>
      <c r="Z1620" s="450" t="str">
        <f>Z1618</f>
        <v xml:space="preserve"> </v>
      </c>
      <c r="AA1620" s="450"/>
      <c r="AB1620" s="20"/>
    </row>
    <row r="1621" spans="1:28" s="19" customFormat="1" ht="24.75" customHeight="1">
      <c r="A1621" s="494" t="str">
        <f t="shared" si="1345"/>
        <v>H2021</v>
      </c>
      <c r="B1621" s="420" t="str">
        <f t="shared" si="1345"/>
        <v>Wraparound Services</v>
      </c>
      <c r="C1621" s="496" t="str">
        <f t="shared" si="1345"/>
        <v xml:space="preserve">Specialized Wraparound Facilitation
Community-based wraparound services, per diem </v>
      </c>
      <c r="D1621" s="450" t="str">
        <f t="shared" si="1345"/>
        <v>15 Minutes</v>
      </c>
      <c r="E1621" s="496"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1" s="263" t="s">
        <v>586</v>
      </c>
      <c r="G1621" s="263" t="s">
        <v>621</v>
      </c>
      <c r="H1621" s="263" t="s">
        <v>599</v>
      </c>
      <c r="I1621" s="450" t="str">
        <f t="shared" si="1346"/>
        <v>Line
Professional</v>
      </c>
      <c r="J1621" s="450" t="str">
        <f t="shared" si="1346"/>
        <v>EPSDT, Healthy Michigan</v>
      </c>
      <c r="K1621" s="420"/>
      <c r="L1621" s="420" t="s">
        <v>2474</v>
      </c>
      <c r="M1621" s="420" t="s">
        <v>2474</v>
      </c>
      <c r="N1621" s="420"/>
      <c r="O1621" s="420"/>
      <c r="P1621" s="420"/>
      <c r="Q1621" s="420"/>
      <c r="R1621" s="420"/>
      <c r="S1621" s="420"/>
      <c r="T1621" s="420"/>
      <c r="U1621" s="420"/>
      <c r="V1621" s="420"/>
      <c r="W1621" s="420"/>
      <c r="X1621" s="496" t="s">
        <v>1298</v>
      </c>
      <c r="Y1621" s="496" t="s">
        <v>1292</v>
      </c>
      <c r="Z1621" s="450" t="str">
        <f>Z1619</f>
        <v xml:space="preserve"> </v>
      </c>
      <c r="AA1621" s="450"/>
      <c r="AB1621" s="20"/>
    </row>
    <row r="1622" spans="1:28" s="19" customFormat="1" ht="24.75" customHeight="1">
      <c r="A1622" s="494" t="str">
        <f t="shared" si="1345"/>
        <v>H2021</v>
      </c>
      <c r="B1622" s="420" t="str">
        <f t="shared" si="1345"/>
        <v>Wraparound Services</v>
      </c>
      <c r="C1622" s="496" t="str">
        <f t="shared" si="1345"/>
        <v xml:space="preserve">Specialized Wraparound Facilitation
Community-based wraparound services, per diem </v>
      </c>
      <c r="D1622" s="450" t="str">
        <f t="shared" si="1345"/>
        <v>15 Minutes</v>
      </c>
      <c r="E1622" s="496"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2" s="263" t="s">
        <v>2342</v>
      </c>
      <c r="G1622" s="263" t="s">
        <v>621</v>
      </c>
      <c r="H1622" s="263" t="s">
        <v>599</v>
      </c>
      <c r="I1622" s="450" t="str">
        <f t="shared" si="1346"/>
        <v>Line
Professional</v>
      </c>
      <c r="J1622" s="450" t="str">
        <f t="shared" si="1346"/>
        <v>EPSDT, Healthy Michigan</v>
      </c>
      <c r="K1622" s="420"/>
      <c r="L1622" s="420" t="s">
        <v>2474</v>
      </c>
      <c r="M1622" s="420" t="s">
        <v>2474</v>
      </c>
      <c r="N1622" s="420"/>
      <c r="O1622" s="420"/>
      <c r="P1622" s="420"/>
      <c r="Q1622" s="420"/>
      <c r="R1622" s="420"/>
      <c r="S1622" s="420"/>
      <c r="T1622" s="420"/>
      <c r="U1622" s="420"/>
      <c r="V1622" s="420"/>
      <c r="W1622" s="420"/>
      <c r="X1622" s="496" t="s">
        <v>1298</v>
      </c>
      <c r="Y1622" s="496" t="s">
        <v>1292</v>
      </c>
      <c r="Z1622" s="450" t="str">
        <f>Z1620</f>
        <v xml:space="preserve"> </v>
      </c>
      <c r="AA1622" s="450"/>
      <c r="AB1622" s="20"/>
    </row>
    <row r="1623" spans="1:28" s="19" customFormat="1" ht="24.75" customHeight="1" thickBot="1">
      <c r="A1623" s="495" t="str">
        <f>A1619</f>
        <v>H2021</v>
      </c>
      <c r="B1623" s="421" t="str">
        <f>B1619</f>
        <v>Wraparound Services</v>
      </c>
      <c r="C1623" s="497" t="str">
        <f>C1619</f>
        <v xml:space="preserve">Specialized Wraparound Facilitation
Community-based wraparound services, per diem </v>
      </c>
      <c r="D1623" s="451" t="str">
        <f>D1619</f>
        <v>15 Minutes</v>
      </c>
      <c r="E1623" s="497" t="str">
        <f>E1619</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3" s="233" t="s">
        <v>544</v>
      </c>
      <c r="G1623" s="233" t="s">
        <v>614</v>
      </c>
      <c r="H1623" s="233" t="s">
        <v>599</v>
      </c>
      <c r="I1623" s="451" t="str">
        <f>I1619</f>
        <v>Line
Professional</v>
      </c>
      <c r="J1623" s="451" t="str">
        <f>J1619</f>
        <v>EPSDT, Healthy Michigan</v>
      </c>
      <c r="K1623" s="421"/>
      <c r="L1623" s="421" t="s">
        <v>2474</v>
      </c>
      <c r="M1623" s="421" t="s">
        <v>2474</v>
      </c>
      <c r="N1623" s="421"/>
      <c r="O1623" s="421"/>
      <c r="P1623" s="421"/>
      <c r="Q1623" s="421"/>
      <c r="R1623" s="421"/>
      <c r="S1623" s="421"/>
      <c r="T1623" s="421"/>
      <c r="U1623" s="421"/>
      <c r="V1623" s="421"/>
      <c r="W1623" s="421"/>
      <c r="X1623" s="497" t="s">
        <v>1298</v>
      </c>
      <c r="Y1623" s="497" t="s">
        <v>1292</v>
      </c>
      <c r="Z1623" s="451" t="str">
        <f>Z1619</f>
        <v xml:space="preserve"> </v>
      </c>
      <c r="AA1623" s="451"/>
      <c r="AB1623" s="20"/>
    </row>
    <row r="1624" spans="1:28" ht="24.75" customHeight="1">
      <c r="A1624" s="508" t="s">
        <v>72</v>
      </c>
      <c r="B1624" s="422" t="s">
        <v>391</v>
      </c>
      <c r="C1624" s="511" t="s">
        <v>542</v>
      </c>
      <c r="D1624" s="514" t="s">
        <v>1655</v>
      </c>
      <c r="E1624" s="511" t="s">
        <v>2470</v>
      </c>
      <c r="F1624" s="256" t="s">
        <v>143</v>
      </c>
      <c r="G1624" s="256" t="s">
        <v>619</v>
      </c>
      <c r="H1624" s="270" t="s">
        <v>599</v>
      </c>
      <c r="I1624" s="514" t="s">
        <v>145</v>
      </c>
      <c r="J1624" s="514" t="s">
        <v>68</v>
      </c>
      <c r="K1624" s="422"/>
      <c r="L1624" s="422"/>
      <c r="M1624" s="422"/>
      <c r="N1624" s="422"/>
      <c r="O1624" s="422"/>
      <c r="P1624" s="422"/>
      <c r="Q1624" s="422"/>
      <c r="R1624" s="422"/>
      <c r="S1624" s="422"/>
      <c r="T1624" s="422" t="s">
        <v>2474</v>
      </c>
      <c r="U1624" s="422"/>
      <c r="V1624" s="422"/>
      <c r="W1624" s="422"/>
      <c r="X1624" s="511" t="s">
        <v>1299</v>
      </c>
      <c r="Y1624" s="511" t="s">
        <v>1171</v>
      </c>
      <c r="Z1624" s="514" t="s">
        <v>927</v>
      </c>
      <c r="AA1624" s="514" t="s">
        <v>2194</v>
      </c>
    </row>
    <row r="1625" spans="1:28" ht="24.75" customHeight="1">
      <c r="A1625" s="509" t="str">
        <f t="shared" ref="A1625:A1635" si="1347">A1624</f>
        <v>H2022</v>
      </c>
      <c r="B1625" s="423" t="str">
        <f t="shared" ref="B1625:B1635" si="1348">B1624</f>
        <v>Wraparound Services</v>
      </c>
      <c r="C1625" s="512" t="str">
        <f t="shared" ref="C1625:C1635" si="1349">C1624</f>
        <v>Comm Wrap-Around SV, Per Diem
Community-based wraparound services, per diem (SEDW only)</v>
      </c>
      <c r="D1625" s="515" t="str">
        <f t="shared" ref="D1625:D1635" si="1350">D1624</f>
        <v xml:space="preserve">Day
H2022: No limit
</v>
      </c>
      <c r="E1625" s="512" t="str">
        <f t="shared" ref="E1625:E1635" si="1351">E1624</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5" s="257" t="s">
        <v>507</v>
      </c>
      <c r="G1625" s="257" t="s">
        <v>610</v>
      </c>
      <c r="H1625" s="257" t="s">
        <v>599</v>
      </c>
      <c r="I1625" s="515" t="str">
        <f t="shared" ref="I1625:I1635" si="1352">I1624</f>
        <v>Line
Professional</v>
      </c>
      <c r="J1625" s="515" t="str">
        <f t="shared" ref="J1625:J1635" si="1353">J1624</f>
        <v>SEDW</v>
      </c>
      <c r="K1625" s="423"/>
      <c r="L1625" s="423"/>
      <c r="M1625" s="423"/>
      <c r="N1625" s="423"/>
      <c r="O1625" s="423"/>
      <c r="P1625" s="423"/>
      <c r="Q1625" s="423"/>
      <c r="R1625" s="423"/>
      <c r="S1625" s="423"/>
      <c r="T1625" s="423" t="s">
        <v>2474</v>
      </c>
      <c r="U1625" s="423"/>
      <c r="V1625" s="423"/>
      <c r="W1625" s="423"/>
      <c r="X1625" s="512" t="s">
        <v>1299</v>
      </c>
      <c r="Y1625" s="512" t="s">
        <v>1171</v>
      </c>
      <c r="Z1625" s="515" t="str">
        <f t="shared" ref="Z1625:Z1635" si="1354">Z1624</f>
        <v>Y4 - SAMHSA approved EBP for Co-occurring disorders
UN - Two patients served
UP - Three patients served
UQ - Four patients served
UR - Five patients served
US - Six or more patients served</v>
      </c>
      <c r="AA1625" s="515" t="str">
        <f t="shared" ref="AA1625:AA1635" si="1355">AA1624</f>
        <v xml:space="preserve">HH - Integrated Mental Health and Substance Abuse
QJ - Service/items provided to a prisoner or patient in state or local custody
</v>
      </c>
    </row>
    <row r="1626" spans="1:28" s="24" customFormat="1" ht="24.75" customHeight="1">
      <c r="A1626" s="509" t="str">
        <f t="shared" si="1347"/>
        <v>H2022</v>
      </c>
      <c r="B1626" s="423" t="str">
        <f t="shared" si="1348"/>
        <v>Wraparound Services</v>
      </c>
      <c r="C1626" s="512" t="str">
        <f t="shared" si="1349"/>
        <v>Comm Wrap-Around SV, Per Diem
Community-based wraparound services, per diem (SEDW only)</v>
      </c>
      <c r="D1626" s="515" t="str">
        <f t="shared" si="1350"/>
        <v xml:space="preserve">Day
H2022: No limit
</v>
      </c>
      <c r="E1626"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6" s="257" t="s">
        <v>132</v>
      </c>
      <c r="G1626" s="257" t="s">
        <v>616</v>
      </c>
      <c r="H1626" s="257" t="s">
        <v>599</v>
      </c>
      <c r="I1626" s="515" t="str">
        <f t="shared" si="1352"/>
        <v>Line
Professional</v>
      </c>
      <c r="J1626" s="515" t="str">
        <f t="shared" si="1353"/>
        <v>SEDW</v>
      </c>
      <c r="K1626" s="423"/>
      <c r="L1626" s="423"/>
      <c r="M1626" s="423"/>
      <c r="N1626" s="423"/>
      <c r="O1626" s="423"/>
      <c r="P1626" s="423"/>
      <c r="Q1626" s="423"/>
      <c r="R1626" s="423"/>
      <c r="S1626" s="423"/>
      <c r="T1626" s="423" t="s">
        <v>2474</v>
      </c>
      <c r="U1626" s="423"/>
      <c r="V1626" s="423"/>
      <c r="W1626" s="423"/>
      <c r="X1626" s="512" t="s">
        <v>1299</v>
      </c>
      <c r="Y1626" s="512" t="s">
        <v>1171</v>
      </c>
      <c r="Z1626" s="515" t="str">
        <f t="shared" si="1354"/>
        <v>Y4 - SAMHSA approved EBP for Co-occurring disorders
UN - Two patients served
UP - Three patients served
UQ - Four patients served
UR - Five patients served
US - Six or more patients served</v>
      </c>
      <c r="AA1626" s="515" t="str">
        <f t="shared" si="1355"/>
        <v xml:space="preserve">HH - Integrated Mental Health and Substance Abuse
QJ - Service/items provided to a prisoner or patient in state or local custody
</v>
      </c>
    </row>
    <row r="1627" spans="1:28" s="23" customFormat="1" ht="24.75" customHeight="1">
      <c r="A1627" s="509" t="str">
        <f t="shared" si="1347"/>
        <v>H2022</v>
      </c>
      <c r="B1627" s="423" t="str">
        <f t="shared" si="1348"/>
        <v>Wraparound Services</v>
      </c>
      <c r="C1627" s="512" t="str">
        <f t="shared" si="1349"/>
        <v>Comm Wrap-Around SV, Per Diem
Community-based wraparound services, per diem (SEDW only)</v>
      </c>
      <c r="D1627" s="515" t="str">
        <f t="shared" si="1350"/>
        <v xml:space="preserve">Day
H2022: No limit
</v>
      </c>
      <c r="E1627"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7" s="257" t="s">
        <v>2353</v>
      </c>
      <c r="G1627" s="257" t="s">
        <v>612</v>
      </c>
      <c r="H1627" s="257" t="s">
        <v>599</v>
      </c>
      <c r="I1627" s="515" t="str">
        <f t="shared" si="1352"/>
        <v>Line
Professional</v>
      </c>
      <c r="J1627" s="515" t="str">
        <f t="shared" si="1353"/>
        <v>SEDW</v>
      </c>
      <c r="K1627" s="423"/>
      <c r="L1627" s="423"/>
      <c r="M1627" s="423"/>
      <c r="N1627" s="423"/>
      <c r="O1627" s="423"/>
      <c r="P1627" s="423"/>
      <c r="Q1627" s="423"/>
      <c r="R1627" s="423"/>
      <c r="S1627" s="423"/>
      <c r="T1627" s="423" t="s">
        <v>2474</v>
      </c>
      <c r="U1627" s="423"/>
      <c r="V1627" s="423"/>
      <c r="W1627" s="423"/>
      <c r="X1627" s="512" t="s">
        <v>1299</v>
      </c>
      <c r="Y1627" s="512" t="s">
        <v>1171</v>
      </c>
      <c r="Z1627" s="515" t="str">
        <f t="shared" si="1354"/>
        <v>Y4 - SAMHSA approved EBP for Co-occurring disorders
UN - Two patients served
UP - Three patients served
UQ - Four patients served
UR - Five patients served
US - Six or more patients served</v>
      </c>
      <c r="AA1627" s="515" t="str">
        <f t="shared" si="1355"/>
        <v xml:space="preserve">HH - Integrated Mental Health and Substance Abuse
QJ - Service/items provided to a prisoner or patient in state or local custody
</v>
      </c>
    </row>
    <row r="1628" spans="1:28" s="23" customFormat="1" ht="24.75" customHeight="1">
      <c r="A1628" s="509" t="str">
        <f t="shared" si="1347"/>
        <v>H2022</v>
      </c>
      <c r="B1628" s="423" t="str">
        <f t="shared" si="1348"/>
        <v>Wraparound Services</v>
      </c>
      <c r="C1628" s="512" t="str">
        <f t="shared" si="1349"/>
        <v>Comm Wrap-Around SV, Per Diem
Community-based wraparound services, per diem (SEDW only)</v>
      </c>
      <c r="D1628" s="515" t="str">
        <f t="shared" si="1350"/>
        <v xml:space="preserve">Day
H2022: No limit
</v>
      </c>
      <c r="E1628"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8" s="257" t="s">
        <v>2355</v>
      </c>
      <c r="G1628" s="257" t="s">
        <v>612</v>
      </c>
      <c r="H1628" s="257" t="s">
        <v>599</v>
      </c>
      <c r="I1628" s="515" t="str">
        <f t="shared" si="1352"/>
        <v>Line
Professional</v>
      </c>
      <c r="J1628" s="515" t="str">
        <f t="shared" si="1353"/>
        <v>SEDW</v>
      </c>
      <c r="K1628" s="423"/>
      <c r="L1628" s="423"/>
      <c r="M1628" s="423"/>
      <c r="N1628" s="423"/>
      <c r="O1628" s="423"/>
      <c r="P1628" s="423"/>
      <c r="Q1628" s="423"/>
      <c r="R1628" s="423"/>
      <c r="S1628" s="423"/>
      <c r="T1628" s="423" t="s">
        <v>2474</v>
      </c>
      <c r="U1628" s="423"/>
      <c r="V1628" s="423"/>
      <c r="W1628" s="423"/>
      <c r="X1628" s="512" t="s">
        <v>1299</v>
      </c>
      <c r="Y1628" s="512" t="s">
        <v>1171</v>
      </c>
      <c r="Z1628" s="515" t="str">
        <f t="shared" si="1354"/>
        <v>Y4 - SAMHSA approved EBP for Co-occurring disorders
UN - Two patients served
UP - Three patients served
UQ - Four patients served
UR - Five patients served
US - Six or more patients served</v>
      </c>
      <c r="AA1628" s="515" t="str">
        <f t="shared" si="1355"/>
        <v xml:space="preserve">HH - Integrated Mental Health and Substance Abuse
QJ - Service/items provided to a prisoner or patient in state or local custody
</v>
      </c>
      <c r="AB1628" s="20"/>
    </row>
    <row r="1629" spans="1:28" s="23" customFormat="1" ht="24.75" customHeight="1">
      <c r="A1629" s="509" t="str">
        <f t="shared" si="1347"/>
        <v>H2022</v>
      </c>
      <c r="B1629" s="423" t="str">
        <f t="shared" si="1348"/>
        <v>Wraparound Services</v>
      </c>
      <c r="C1629" s="512" t="str">
        <f t="shared" si="1349"/>
        <v>Comm Wrap-Around SV, Per Diem
Community-based wraparound services, per diem (SEDW only)</v>
      </c>
      <c r="D1629" s="515" t="str">
        <f t="shared" si="1350"/>
        <v xml:space="preserve">Day
H2022: No limit
</v>
      </c>
      <c r="E1629"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9" s="257" t="s">
        <v>2372</v>
      </c>
      <c r="G1629" s="257" t="s">
        <v>612</v>
      </c>
      <c r="H1629" s="257" t="s">
        <v>599</v>
      </c>
      <c r="I1629" s="515" t="str">
        <f t="shared" si="1352"/>
        <v>Line
Professional</v>
      </c>
      <c r="J1629" s="515" t="str">
        <f t="shared" si="1353"/>
        <v>SEDW</v>
      </c>
      <c r="K1629" s="423"/>
      <c r="L1629" s="423"/>
      <c r="M1629" s="423"/>
      <c r="N1629" s="423"/>
      <c r="O1629" s="423"/>
      <c r="P1629" s="423"/>
      <c r="Q1629" s="423"/>
      <c r="R1629" s="423"/>
      <c r="S1629" s="423"/>
      <c r="T1629" s="423" t="s">
        <v>2474</v>
      </c>
      <c r="U1629" s="423"/>
      <c r="V1629" s="423"/>
      <c r="W1629" s="423"/>
      <c r="X1629" s="512" t="s">
        <v>1299</v>
      </c>
      <c r="Y1629" s="512" t="s">
        <v>1171</v>
      </c>
      <c r="Z1629" s="515" t="str">
        <f t="shared" si="1354"/>
        <v>Y4 - SAMHSA approved EBP for Co-occurring disorders
UN - Two patients served
UP - Three patients served
UQ - Four patients served
UR - Five patients served
US - Six or more patients served</v>
      </c>
      <c r="AA1629" s="515" t="str">
        <f t="shared" si="1355"/>
        <v xml:space="preserve">HH - Integrated Mental Health and Substance Abuse
QJ - Service/items provided to a prisoner or patient in state or local custody
</v>
      </c>
      <c r="AB1629" s="20"/>
    </row>
    <row r="1630" spans="1:28" s="23" customFormat="1" ht="33" customHeight="1">
      <c r="A1630" s="509" t="str">
        <f>A1628</f>
        <v>H2022</v>
      </c>
      <c r="B1630" s="423" t="str">
        <f>B1628</f>
        <v>Wraparound Services</v>
      </c>
      <c r="C1630" s="512" t="str">
        <f>C1628</f>
        <v>Comm Wrap-Around SV, Per Diem
Community-based wraparound services, per diem (SEDW only)</v>
      </c>
      <c r="D1630" s="515" t="str">
        <f>D1628</f>
        <v xml:space="preserve">Day
H2022: No limit
</v>
      </c>
      <c r="E1630" s="512" t="str">
        <f>E1628</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0" s="257" t="s">
        <v>1374</v>
      </c>
      <c r="G1630" s="257" t="s">
        <v>611</v>
      </c>
      <c r="H1630" s="257" t="s">
        <v>599</v>
      </c>
      <c r="I1630" s="515" t="str">
        <f>I1628</f>
        <v>Line
Professional</v>
      </c>
      <c r="J1630" s="515" t="str">
        <f>J1628</f>
        <v>SEDW</v>
      </c>
      <c r="K1630" s="423"/>
      <c r="L1630" s="423"/>
      <c r="M1630" s="423"/>
      <c r="N1630" s="423"/>
      <c r="O1630" s="423"/>
      <c r="P1630" s="423"/>
      <c r="Q1630" s="423"/>
      <c r="R1630" s="423"/>
      <c r="S1630" s="423"/>
      <c r="T1630" s="423" t="s">
        <v>2474</v>
      </c>
      <c r="U1630" s="423"/>
      <c r="V1630" s="423"/>
      <c r="W1630" s="423"/>
      <c r="X1630" s="512" t="s">
        <v>1299</v>
      </c>
      <c r="Y1630" s="512" t="s">
        <v>1171</v>
      </c>
      <c r="Z1630" s="515" t="str">
        <f>Z1628</f>
        <v>Y4 - SAMHSA approved EBP for Co-occurring disorders
UN - Two patients served
UP - Three patients served
UQ - Four patients served
UR - Five patients served
US - Six or more patients served</v>
      </c>
      <c r="AA1630" s="515" t="str">
        <f>AA1628</f>
        <v xml:space="preserve">HH - Integrated Mental Health and Substance Abuse
QJ - Service/items provided to a prisoner or patient in state or local custody
</v>
      </c>
      <c r="AB1630" s="20"/>
    </row>
    <row r="1631" spans="1:28" s="23" customFormat="1" ht="35.450000000000003" customHeight="1">
      <c r="A1631" s="509" t="str">
        <f t="shared" si="1347"/>
        <v>H2022</v>
      </c>
      <c r="B1631" s="423" t="str">
        <f t="shared" si="1348"/>
        <v>Wraparound Services</v>
      </c>
      <c r="C1631" s="512" t="str">
        <f t="shared" si="1349"/>
        <v>Comm Wrap-Around SV, Per Diem
Community-based wraparound services, per diem (SEDW only)</v>
      </c>
      <c r="D1631" s="515" t="str">
        <f t="shared" si="1350"/>
        <v xml:space="preserve">Day
H2022: No limit
</v>
      </c>
      <c r="E1631"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1" s="257" t="s">
        <v>1366</v>
      </c>
      <c r="G1631" s="257" t="s">
        <v>612</v>
      </c>
      <c r="H1631" s="257" t="s">
        <v>599</v>
      </c>
      <c r="I1631" s="515" t="str">
        <f t="shared" si="1352"/>
        <v>Line
Professional</v>
      </c>
      <c r="J1631" s="515" t="str">
        <f t="shared" si="1353"/>
        <v>SEDW</v>
      </c>
      <c r="K1631" s="423"/>
      <c r="L1631" s="423"/>
      <c r="M1631" s="423"/>
      <c r="N1631" s="423"/>
      <c r="O1631" s="423"/>
      <c r="P1631" s="423"/>
      <c r="Q1631" s="423"/>
      <c r="R1631" s="423"/>
      <c r="S1631" s="423"/>
      <c r="T1631" s="423" t="s">
        <v>2474</v>
      </c>
      <c r="U1631" s="423"/>
      <c r="V1631" s="423"/>
      <c r="W1631" s="423"/>
      <c r="X1631" s="512" t="s">
        <v>1299</v>
      </c>
      <c r="Y1631" s="512" t="s">
        <v>1171</v>
      </c>
      <c r="Z1631" s="515" t="str">
        <f t="shared" si="1354"/>
        <v>Y4 - SAMHSA approved EBP for Co-occurring disorders
UN - Two patients served
UP - Three patients served
UQ - Four patients served
UR - Five patients served
US - Six or more patients served</v>
      </c>
      <c r="AA1631" s="515" t="str">
        <f t="shared" si="1355"/>
        <v xml:space="preserve">HH - Integrated Mental Health and Substance Abuse
QJ - Service/items provided to a prisoner or patient in state or local custody
</v>
      </c>
      <c r="AB1631" s="20"/>
    </row>
    <row r="1632" spans="1:28" s="23" customFormat="1" ht="24.75" customHeight="1">
      <c r="A1632" s="509" t="str">
        <f t="shared" si="1347"/>
        <v>H2022</v>
      </c>
      <c r="B1632" s="423" t="str">
        <f t="shared" si="1348"/>
        <v>Wraparound Services</v>
      </c>
      <c r="C1632" s="512" t="str">
        <f t="shared" si="1349"/>
        <v>Comm Wrap-Around SV, Per Diem
Community-based wraparound services, per diem (SEDW only)</v>
      </c>
      <c r="D1632" s="515" t="str">
        <f t="shared" si="1350"/>
        <v xml:space="preserve">Day
H2022: No limit
</v>
      </c>
      <c r="E1632"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2" s="200" t="s">
        <v>132</v>
      </c>
      <c r="G1632" s="257" t="s">
        <v>613</v>
      </c>
      <c r="H1632" s="257" t="s">
        <v>599</v>
      </c>
      <c r="I1632" s="515" t="str">
        <f t="shared" si="1352"/>
        <v>Line
Professional</v>
      </c>
      <c r="J1632" s="515" t="str">
        <f t="shared" si="1353"/>
        <v>SEDW</v>
      </c>
      <c r="K1632" s="423"/>
      <c r="L1632" s="423"/>
      <c r="M1632" s="423"/>
      <c r="N1632" s="423"/>
      <c r="O1632" s="423"/>
      <c r="P1632" s="423"/>
      <c r="Q1632" s="423"/>
      <c r="R1632" s="423"/>
      <c r="S1632" s="423"/>
      <c r="T1632" s="423" t="s">
        <v>2474</v>
      </c>
      <c r="U1632" s="423"/>
      <c r="V1632" s="423"/>
      <c r="W1632" s="423"/>
      <c r="X1632" s="512" t="s">
        <v>1299</v>
      </c>
      <c r="Y1632" s="512" t="s">
        <v>1171</v>
      </c>
      <c r="Z1632" s="515" t="str">
        <f t="shared" si="1354"/>
        <v>Y4 - SAMHSA approved EBP for Co-occurring disorders
UN - Two patients served
UP - Three patients served
UQ - Four patients served
UR - Five patients served
US - Six or more patients served</v>
      </c>
      <c r="AA1632" s="515" t="str">
        <f t="shared" si="1355"/>
        <v xml:space="preserve">HH - Integrated Mental Health and Substance Abuse
QJ - Service/items provided to a prisoner or patient in state or local custody
</v>
      </c>
      <c r="AB1632" s="20"/>
    </row>
    <row r="1633" spans="1:28" s="23" customFormat="1" ht="24.75" customHeight="1">
      <c r="A1633" s="509" t="str">
        <f t="shared" si="1347"/>
        <v>H2022</v>
      </c>
      <c r="B1633" s="423" t="str">
        <f t="shared" si="1348"/>
        <v>Wraparound Services</v>
      </c>
      <c r="C1633" s="512" t="str">
        <f t="shared" si="1349"/>
        <v>Comm Wrap-Around SV, Per Diem
Community-based wraparound services, per diem (SEDW only)</v>
      </c>
      <c r="D1633" s="515" t="str">
        <f t="shared" si="1350"/>
        <v xml:space="preserve">Day
H2022: No limit
</v>
      </c>
      <c r="E1633"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3" s="200" t="s">
        <v>528</v>
      </c>
      <c r="G1633" s="257" t="s">
        <v>621</v>
      </c>
      <c r="H1633" s="200" t="s">
        <v>599</v>
      </c>
      <c r="I1633" s="515" t="str">
        <f t="shared" si="1352"/>
        <v>Line
Professional</v>
      </c>
      <c r="J1633" s="515" t="str">
        <f t="shared" si="1353"/>
        <v>SEDW</v>
      </c>
      <c r="K1633" s="423"/>
      <c r="L1633" s="423"/>
      <c r="M1633" s="423"/>
      <c r="N1633" s="423"/>
      <c r="O1633" s="423"/>
      <c r="P1633" s="423"/>
      <c r="Q1633" s="423"/>
      <c r="R1633" s="423"/>
      <c r="S1633" s="423"/>
      <c r="T1633" s="423" t="s">
        <v>2474</v>
      </c>
      <c r="U1633" s="423"/>
      <c r="V1633" s="423"/>
      <c r="W1633" s="423"/>
      <c r="X1633" s="512" t="s">
        <v>1299</v>
      </c>
      <c r="Y1633" s="512" t="s">
        <v>1171</v>
      </c>
      <c r="Z1633" s="515" t="str">
        <f t="shared" si="1354"/>
        <v>Y4 - SAMHSA approved EBP for Co-occurring disorders
UN - Two patients served
UP - Three patients served
UQ - Four patients served
UR - Five patients served
US - Six or more patients served</v>
      </c>
      <c r="AA1633" s="515" t="str">
        <f t="shared" si="1355"/>
        <v xml:space="preserve">HH - Integrated Mental Health and Substance Abuse
QJ - Service/items provided to a prisoner or patient in state or local custody
</v>
      </c>
      <c r="AB1633" s="20"/>
    </row>
    <row r="1634" spans="1:28" s="23" customFormat="1" ht="24.75" customHeight="1">
      <c r="A1634" s="509" t="str">
        <f t="shared" si="1347"/>
        <v>H2022</v>
      </c>
      <c r="B1634" s="423" t="str">
        <f t="shared" si="1348"/>
        <v>Wraparound Services</v>
      </c>
      <c r="C1634" s="512" t="str">
        <f t="shared" si="1349"/>
        <v>Comm Wrap-Around SV, Per Diem
Community-based wraparound services, per diem (SEDW only)</v>
      </c>
      <c r="D1634" s="515" t="str">
        <f t="shared" si="1350"/>
        <v xml:space="preserve">Day
H2022: No limit
</v>
      </c>
      <c r="E1634"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4" s="200" t="s">
        <v>586</v>
      </c>
      <c r="G1634" s="257" t="s">
        <v>621</v>
      </c>
      <c r="H1634" s="200" t="s">
        <v>599</v>
      </c>
      <c r="I1634" s="515" t="str">
        <f t="shared" si="1352"/>
        <v>Line
Professional</v>
      </c>
      <c r="J1634" s="515" t="str">
        <f t="shared" si="1353"/>
        <v>SEDW</v>
      </c>
      <c r="K1634" s="423"/>
      <c r="L1634" s="423"/>
      <c r="M1634" s="423"/>
      <c r="N1634" s="423"/>
      <c r="O1634" s="423"/>
      <c r="P1634" s="423"/>
      <c r="Q1634" s="423"/>
      <c r="R1634" s="423"/>
      <c r="S1634" s="423"/>
      <c r="T1634" s="423" t="s">
        <v>2474</v>
      </c>
      <c r="U1634" s="423"/>
      <c r="V1634" s="423"/>
      <c r="W1634" s="423"/>
      <c r="X1634" s="512" t="s">
        <v>1299</v>
      </c>
      <c r="Y1634" s="512" t="s">
        <v>1171</v>
      </c>
      <c r="Z1634" s="515" t="str">
        <f t="shared" si="1354"/>
        <v>Y4 - SAMHSA approved EBP for Co-occurring disorders
UN - Two patients served
UP - Three patients served
UQ - Four patients served
UR - Five patients served
US - Six or more patients served</v>
      </c>
      <c r="AA1634" s="515" t="str">
        <f t="shared" si="1355"/>
        <v xml:space="preserve">HH - Integrated Mental Health and Substance Abuse
QJ - Service/items provided to a prisoner or patient in state or local custody
</v>
      </c>
      <c r="AB1634" s="20"/>
    </row>
    <row r="1635" spans="1:28" s="23" customFormat="1" ht="24.75" customHeight="1">
      <c r="A1635" s="509" t="str">
        <f t="shared" si="1347"/>
        <v>H2022</v>
      </c>
      <c r="B1635" s="423" t="str">
        <f t="shared" si="1348"/>
        <v>Wraparound Services</v>
      </c>
      <c r="C1635" s="512" t="str">
        <f t="shared" si="1349"/>
        <v>Comm Wrap-Around SV, Per Diem
Community-based wraparound services, per diem (SEDW only)</v>
      </c>
      <c r="D1635" s="515" t="str">
        <f t="shared" si="1350"/>
        <v xml:space="preserve">Day
H2022: No limit
</v>
      </c>
      <c r="E1635" s="512"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5" s="200" t="s">
        <v>2342</v>
      </c>
      <c r="G1635" s="257" t="s">
        <v>621</v>
      </c>
      <c r="H1635" s="200" t="s">
        <v>599</v>
      </c>
      <c r="I1635" s="515" t="str">
        <f t="shared" si="1352"/>
        <v>Line
Professional</v>
      </c>
      <c r="J1635" s="515" t="str">
        <f t="shared" si="1353"/>
        <v>SEDW</v>
      </c>
      <c r="K1635" s="423"/>
      <c r="L1635" s="423"/>
      <c r="M1635" s="423"/>
      <c r="N1635" s="423"/>
      <c r="O1635" s="423"/>
      <c r="P1635" s="423"/>
      <c r="Q1635" s="423"/>
      <c r="R1635" s="423"/>
      <c r="S1635" s="423"/>
      <c r="T1635" s="423" t="s">
        <v>2474</v>
      </c>
      <c r="U1635" s="423"/>
      <c r="V1635" s="423"/>
      <c r="W1635" s="423"/>
      <c r="X1635" s="512" t="s">
        <v>1299</v>
      </c>
      <c r="Y1635" s="512" t="s">
        <v>1171</v>
      </c>
      <c r="Z1635" s="515" t="str">
        <f t="shared" si="1354"/>
        <v>Y4 - SAMHSA approved EBP for Co-occurring disorders
UN - Two patients served
UP - Three patients served
UQ - Four patients served
UR - Five patients served
US - Six or more patients served</v>
      </c>
      <c r="AA1635" s="515" t="str">
        <f t="shared" si="1355"/>
        <v xml:space="preserve">HH - Integrated Mental Health and Substance Abuse
QJ - Service/items provided to a prisoner or patient in state or local custody
</v>
      </c>
      <c r="AB1635" s="20"/>
    </row>
    <row r="1636" spans="1:28" s="23" customFormat="1" ht="24.75" customHeight="1" thickBot="1">
      <c r="A1636" s="510" t="str">
        <f>A1632</f>
        <v>H2022</v>
      </c>
      <c r="B1636" s="424" t="str">
        <f>B1632</f>
        <v>Wraparound Services</v>
      </c>
      <c r="C1636" s="513" t="str">
        <f>C1632</f>
        <v>Comm Wrap-Around SV, Per Diem
Community-based wraparound services, per diem (SEDW only)</v>
      </c>
      <c r="D1636" s="516" t="str">
        <f>D1632</f>
        <v xml:space="preserve">Day
H2022: No limit
</v>
      </c>
      <c r="E1636" s="513" t="str">
        <f>E1632</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6" s="258" t="s">
        <v>544</v>
      </c>
      <c r="G1636" s="258" t="s">
        <v>614</v>
      </c>
      <c r="H1636" s="258" t="s">
        <v>599</v>
      </c>
      <c r="I1636" s="516" t="str">
        <f>I1632</f>
        <v>Line
Professional</v>
      </c>
      <c r="J1636" s="516" t="str">
        <f>J1632</f>
        <v>SEDW</v>
      </c>
      <c r="K1636" s="424"/>
      <c r="L1636" s="424"/>
      <c r="M1636" s="424"/>
      <c r="N1636" s="424"/>
      <c r="O1636" s="424"/>
      <c r="P1636" s="424"/>
      <c r="Q1636" s="424"/>
      <c r="R1636" s="424"/>
      <c r="S1636" s="424"/>
      <c r="T1636" s="424" t="s">
        <v>2474</v>
      </c>
      <c r="U1636" s="424"/>
      <c r="V1636" s="424"/>
      <c r="W1636" s="424"/>
      <c r="X1636" s="513" t="s">
        <v>1299</v>
      </c>
      <c r="Y1636" s="513" t="s">
        <v>1171</v>
      </c>
      <c r="Z1636" s="516" t="str">
        <f>Z1632</f>
        <v>Y4 - SAMHSA approved EBP for Co-occurring disorders
UN - Two patients served
UP - Three patients served
UQ - Four patients served
UR - Five patients served
US - Six or more patients served</v>
      </c>
      <c r="AA1636" s="516" t="str">
        <f>AA1632</f>
        <v xml:space="preserve">HH - Integrated Mental Health and Substance Abuse
QJ - Service/items provided to a prisoner or patient in state or local custody
</v>
      </c>
      <c r="AB1636" s="20"/>
    </row>
    <row r="1637" spans="1:28" s="23" customFormat="1" ht="130.5" customHeight="1">
      <c r="A1637" s="498" t="s">
        <v>374</v>
      </c>
      <c r="B1637" s="419" t="s">
        <v>373</v>
      </c>
      <c r="C1637" s="499" t="s">
        <v>375</v>
      </c>
      <c r="D1637" s="449" t="s">
        <v>3</v>
      </c>
      <c r="E1637" s="538" t="s">
        <v>376</v>
      </c>
      <c r="F1637" s="259" t="s">
        <v>2170</v>
      </c>
      <c r="G1637" s="259" t="s">
        <v>618</v>
      </c>
      <c r="H1637" s="259" t="s">
        <v>678</v>
      </c>
      <c r="I1637" s="449" t="s">
        <v>145</v>
      </c>
      <c r="J1637" s="449" t="s">
        <v>2416</v>
      </c>
      <c r="K1637" s="419"/>
      <c r="L1637" s="419" t="s">
        <v>2474</v>
      </c>
      <c r="M1637" s="419" t="s">
        <v>2474</v>
      </c>
      <c r="N1637" s="419" t="s">
        <v>2474</v>
      </c>
      <c r="O1637" s="419"/>
      <c r="P1637" s="419"/>
      <c r="Q1637" s="419"/>
      <c r="R1637" s="419"/>
      <c r="S1637" s="419" t="s">
        <v>2474</v>
      </c>
      <c r="T1637" s="419"/>
      <c r="U1637" s="419"/>
      <c r="V1637" s="419"/>
      <c r="W1637" s="419"/>
      <c r="X1637" s="499" t="s">
        <v>1298</v>
      </c>
      <c r="Y1637" s="499" t="s">
        <v>2169</v>
      </c>
      <c r="Z1637" s="449" t="s">
        <v>2383</v>
      </c>
      <c r="AA1637" s="449" t="s">
        <v>2209</v>
      </c>
      <c r="AB1637" s="20"/>
    </row>
    <row r="1638" spans="1:28" s="23" customFormat="1" ht="252.75" customHeight="1" thickBot="1">
      <c r="A1638" s="495" t="str">
        <f>A1637</f>
        <v>H2023</v>
      </c>
      <c r="B1638" s="421" t="str">
        <f>B1637</f>
        <v>Supported Employment Services</v>
      </c>
      <c r="C1638" s="497" t="str">
        <f>C1637</f>
        <v>Supported employment</v>
      </c>
      <c r="D1638" s="451" t="str">
        <f>D1637</f>
        <v>15 Minutes</v>
      </c>
      <c r="E1638" s="539" t="str">
        <f>E1637</f>
        <v>Services/activities identified in the IPOS. Qualifications of providers depends upon the service.
Transportation: DSP</v>
      </c>
      <c r="F1638" s="260" t="s">
        <v>1458</v>
      </c>
      <c r="G1638" s="260" t="s">
        <v>1653</v>
      </c>
      <c r="H1638" s="260" t="s">
        <v>678</v>
      </c>
      <c r="I1638" s="451" t="str">
        <f>I1637</f>
        <v>Line
Professional</v>
      </c>
      <c r="J1638" s="451" t="str">
        <f>J1637</f>
        <v>Healthy Michigan, Habilitation Supports Waiver, EPSDT, (i)SPA</v>
      </c>
      <c r="K1638" s="421"/>
      <c r="L1638" s="421" t="s">
        <v>2474</v>
      </c>
      <c r="M1638" s="421" t="s">
        <v>2474</v>
      </c>
      <c r="N1638" s="421" t="s">
        <v>2474</v>
      </c>
      <c r="O1638" s="421"/>
      <c r="P1638" s="421"/>
      <c r="Q1638" s="421"/>
      <c r="R1638" s="421"/>
      <c r="S1638" s="421" t="s">
        <v>2474</v>
      </c>
      <c r="T1638" s="421"/>
      <c r="U1638" s="421"/>
      <c r="V1638" s="421"/>
      <c r="W1638" s="421"/>
      <c r="X1638" s="497" t="s">
        <v>1298</v>
      </c>
      <c r="Y1638" s="497" t="s">
        <v>1171</v>
      </c>
      <c r="Z1638" s="451" t="str">
        <f>Z1637</f>
        <v>Y4 - SAMHSA approved EBP for Co-occurring disorders
Y5 - Individual placement support/EBP - This is solely an Individual service and does not support any group employment.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v>
      </c>
      <c r="AA1638" s="451" t="str">
        <f>AA1637</f>
        <v xml:space="preserve">HH - Integrated Mental Health and Substance Abuse
QJ - Service/items provided to a prisoner or patient in state or local custody
</v>
      </c>
      <c r="AB1638" s="20"/>
    </row>
    <row r="1639" spans="1:28" s="23" customFormat="1" ht="251.25" customHeight="1" thickBot="1">
      <c r="A1639" s="279" t="s">
        <v>2334</v>
      </c>
      <c r="B1639" s="242" t="s">
        <v>1746</v>
      </c>
      <c r="C1639" s="232" t="s">
        <v>1762</v>
      </c>
      <c r="D1639" s="246" t="s">
        <v>3</v>
      </c>
      <c r="E1639" s="232"/>
      <c r="F1639" s="259" t="s">
        <v>1457</v>
      </c>
      <c r="G1639" s="259" t="s">
        <v>618</v>
      </c>
      <c r="H1639" s="259" t="s">
        <v>678</v>
      </c>
      <c r="I1639" s="246" t="s">
        <v>145</v>
      </c>
      <c r="J1639" s="246" t="s">
        <v>2416</v>
      </c>
      <c r="K1639" s="242"/>
      <c r="L1639" s="242" t="s">
        <v>2474</v>
      </c>
      <c r="M1639" s="242" t="s">
        <v>2474</v>
      </c>
      <c r="N1639" s="242" t="s">
        <v>2474</v>
      </c>
      <c r="O1639" s="242"/>
      <c r="P1639" s="242"/>
      <c r="Q1639" s="242"/>
      <c r="R1639" s="242"/>
      <c r="S1639" s="242" t="s">
        <v>2474</v>
      </c>
      <c r="T1639" s="242"/>
      <c r="U1639" s="242"/>
      <c r="V1639" s="242"/>
      <c r="W1639" s="242"/>
      <c r="X1639" s="232" t="s">
        <v>1298</v>
      </c>
      <c r="Y1639" s="232" t="s">
        <v>1932</v>
      </c>
      <c r="Z1639" s="246" t="s">
        <v>1025</v>
      </c>
      <c r="AA1639" s="246" t="s">
        <v>1668</v>
      </c>
      <c r="AB1639" s="20"/>
    </row>
    <row r="1640" spans="1:28" s="23" customFormat="1" ht="25.5">
      <c r="A1640" s="498" t="s">
        <v>334</v>
      </c>
      <c r="B1640" s="419" t="s">
        <v>329</v>
      </c>
      <c r="C1640" s="499" t="s">
        <v>476</v>
      </c>
      <c r="D1640" s="449" t="s">
        <v>3</v>
      </c>
      <c r="E1640" s="499" t="s">
        <v>2360</v>
      </c>
      <c r="F1640" s="259" t="s">
        <v>143</v>
      </c>
      <c r="G1640" s="259" t="s">
        <v>619</v>
      </c>
      <c r="H1640" s="259" t="s">
        <v>666</v>
      </c>
      <c r="I1640" s="449" t="s">
        <v>145</v>
      </c>
      <c r="J1640" s="449" t="s">
        <v>478</v>
      </c>
      <c r="K1640" s="419"/>
      <c r="L1640" s="419" t="s">
        <v>2474</v>
      </c>
      <c r="M1640" s="419" t="s">
        <v>2474</v>
      </c>
      <c r="N1640" s="419"/>
      <c r="O1640" s="419"/>
      <c r="P1640" s="419"/>
      <c r="Q1640" s="419"/>
      <c r="R1640" s="419"/>
      <c r="S1640" s="419"/>
      <c r="T1640" s="419"/>
      <c r="U1640" s="419"/>
      <c r="V1640" s="419"/>
      <c r="W1640" s="419"/>
      <c r="X1640" s="499" t="s">
        <v>1298</v>
      </c>
      <c r="Y1640" s="499" t="s">
        <v>1810</v>
      </c>
      <c r="Z1640" s="449" t="s">
        <v>1025</v>
      </c>
      <c r="AA1640" s="449" t="s">
        <v>1669</v>
      </c>
      <c r="AB1640" s="20"/>
    </row>
    <row r="1641" spans="1:28" s="23" customFormat="1" ht="25.5">
      <c r="A1641" s="494" t="str">
        <f t="shared" ref="A1641:A1646" si="1356">A1640</f>
        <v>H2027</v>
      </c>
      <c r="B1641" s="420" t="str">
        <f t="shared" ref="B1641:B1647" si="1357">B1640</f>
        <v>Prevention Services - Direct Model</v>
      </c>
      <c r="C1641" s="496" t="str">
        <f t="shared" ref="C1641:C1647" si="1358">C1640</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1" s="450" t="str">
        <f t="shared" ref="D1641:D1647" si="1359">D1640</f>
        <v>15 Minutes</v>
      </c>
      <c r="E1641" s="496" t="str">
        <f t="shared" ref="E1641:E1647" si="1360">E1640</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1" s="153" t="s">
        <v>507</v>
      </c>
      <c r="G1641" s="153" t="s">
        <v>610</v>
      </c>
      <c r="H1641" s="263" t="s">
        <v>666</v>
      </c>
      <c r="I1641" s="450" t="str">
        <f t="shared" ref="I1641:I1647" si="1361">I1640</f>
        <v>Line
Professional</v>
      </c>
      <c r="J1641" s="450" t="str">
        <f t="shared" ref="J1641:J1647" si="1362">J1640</f>
        <v>Healthy Michigan, EPSDT</v>
      </c>
      <c r="K1641" s="420"/>
      <c r="L1641" s="420" t="s">
        <v>2474</v>
      </c>
      <c r="M1641" s="420" t="s">
        <v>2474</v>
      </c>
      <c r="N1641" s="420"/>
      <c r="O1641" s="420"/>
      <c r="P1641" s="420"/>
      <c r="Q1641" s="420"/>
      <c r="R1641" s="420"/>
      <c r="S1641" s="420"/>
      <c r="T1641" s="420"/>
      <c r="U1641" s="420"/>
      <c r="V1641" s="420"/>
      <c r="W1641" s="420"/>
      <c r="X1641" s="496" t="s">
        <v>1298</v>
      </c>
      <c r="Y1641" s="496" t="s">
        <v>1279</v>
      </c>
      <c r="Z1641" s="450" t="str">
        <f t="shared" ref="Z1641:Z1647" si="1363">Z1640</f>
        <v>Y4 - SAMHSA approved EBP for Co-occurring disorders</v>
      </c>
      <c r="AA1641" s="450" t="str">
        <f t="shared" ref="AA1641:AA1647" si="1364">AA1640</f>
        <v xml:space="preserve">HH - Integrated Mental Health and Substance Abuse
</v>
      </c>
      <c r="AB1641" s="20"/>
    </row>
    <row r="1642" spans="1:28" s="23" customFormat="1" ht="25.5">
      <c r="A1642" s="494" t="str">
        <f t="shared" si="1356"/>
        <v>H2027</v>
      </c>
      <c r="B1642" s="420" t="str">
        <f t="shared" si="1357"/>
        <v>Prevention Services - Direct Model</v>
      </c>
      <c r="C1642" s="496"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2" s="450" t="str">
        <f t="shared" si="1359"/>
        <v>15 Minutes</v>
      </c>
      <c r="E1642" s="496"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2" s="153" t="s">
        <v>132</v>
      </c>
      <c r="G1642" s="153" t="s">
        <v>616</v>
      </c>
      <c r="H1642" s="263" t="s">
        <v>666</v>
      </c>
      <c r="I1642" s="450" t="str">
        <f t="shared" si="1361"/>
        <v>Line
Professional</v>
      </c>
      <c r="J1642" s="450" t="str">
        <f t="shared" si="1362"/>
        <v>Healthy Michigan, EPSDT</v>
      </c>
      <c r="K1642" s="420"/>
      <c r="L1642" s="420" t="s">
        <v>2474</v>
      </c>
      <c r="M1642" s="420" t="s">
        <v>2474</v>
      </c>
      <c r="N1642" s="420"/>
      <c r="O1642" s="420"/>
      <c r="P1642" s="420"/>
      <c r="Q1642" s="420"/>
      <c r="R1642" s="420"/>
      <c r="S1642" s="420"/>
      <c r="T1642" s="420"/>
      <c r="U1642" s="420"/>
      <c r="V1642" s="420"/>
      <c r="W1642" s="420"/>
      <c r="X1642" s="496" t="s">
        <v>1298</v>
      </c>
      <c r="Y1642" s="496" t="s">
        <v>1279</v>
      </c>
      <c r="Z1642" s="450" t="str">
        <f t="shared" si="1363"/>
        <v>Y4 - SAMHSA approved EBP for Co-occurring disorders</v>
      </c>
      <c r="AA1642" s="450" t="str">
        <f t="shared" si="1364"/>
        <v xml:space="preserve">HH - Integrated Mental Health and Substance Abuse
</v>
      </c>
      <c r="AB1642" s="20"/>
    </row>
    <row r="1643" spans="1:28" s="23" customFormat="1" ht="25.5">
      <c r="A1643" s="494" t="str">
        <f>A1642</f>
        <v>H2027</v>
      </c>
      <c r="B1643" s="420" t="str">
        <f t="shared" si="1357"/>
        <v>Prevention Services - Direct Model</v>
      </c>
      <c r="C1643" s="496"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3" s="450" t="str">
        <f t="shared" si="1359"/>
        <v>15 Minutes</v>
      </c>
      <c r="E1643" s="496"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3" s="153" t="s">
        <v>2353</v>
      </c>
      <c r="G1643" s="153" t="s">
        <v>615</v>
      </c>
      <c r="H1643" s="263" t="s">
        <v>666</v>
      </c>
      <c r="I1643" s="450" t="str">
        <f t="shared" si="1361"/>
        <v>Line
Professional</v>
      </c>
      <c r="J1643" s="450" t="str">
        <f t="shared" si="1362"/>
        <v>Healthy Michigan, EPSDT</v>
      </c>
      <c r="K1643" s="420"/>
      <c r="L1643" s="420" t="s">
        <v>2474</v>
      </c>
      <c r="M1643" s="420" t="s">
        <v>2474</v>
      </c>
      <c r="N1643" s="420"/>
      <c r="O1643" s="420"/>
      <c r="P1643" s="420"/>
      <c r="Q1643" s="420"/>
      <c r="R1643" s="420"/>
      <c r="S1643" s="420"/>
      <c r="T1643" s="420"/>
      <c r="U1643" s="420"/>
      <c r="V1643" s="420"/>
      <c r="W1643" s="420"/>
      <c r="X1643" s="496" t="s">
        <v>1298</v>
      </c>
      <c r="Y1643" s="496" t="s">
        <v>1279</v>
      </c>
      <c r="Z1643" s="450" t="str">
        <f t="shared" si="1363"/>
        <v>Y4 - SAMHSA approved EBP for Co-occurring disorders</v>
      </c>
      <c r="AA1643" s="450" t="str">
        <f t="shared" si="1364"/>
        <v xml:space="preserve">HH - Integrated Mental Health and Substance Abuse
</v>
      </c>
      <c r="AB1643" s="20"/>
    </row>
    <row r="1644" spans="1:28" s="23" customFormat="1" ht="25.5">
      <c r="A1644" s="494" t="str">
        <f t="shared" si="1356"/>
        <v>H2027</v>
      </c>
      <c r="B1644" s="420" t="str">
        <f t="shared" si="1357"/>
        <v>Prevention Services - Direct Model</v>
      </c>
      <c r="C1644" s="496"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4" s="450" t="str">
        <f t="shared" si="1359"/>
        <v>15 Minutes</v>
      </c>
      <c r="E1644" s="496"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4" s="153" t="s">
        <v>2355</v>
      </c>
      <c r="G1644" s="153" t="s">
        <v>615</v>
      </c>
      <c r="H1644" s="263" t="s">
        <v>666</v>
      </c>
      <c r="I1644" s="450" t="str">
        <f t="shared" si="1361"/>
        <v>Line
Professional</v>
      </c>
      <c r="J1644" s="450" t="str">
        <f t="shared" si="1362"/>
        <v>Healthy Michigan, EPSDT</v>
      </c>
      <c r="K1644" s="420"/>
      <c r="L1644" s="420" t="s">
        <v>2474</v>
      </c>
      <c r="M1644" s="420" t="s">
        <v>2474</v>
      </c>
      <c r="N1644" s="420"/>
      <c r="O1644" s="420"/>
      <c r="P1644" s="420"/>
      <c r="Q1644" s="420"/>
      <c r="R1644" s="420"/>
      <c r="S1644" s="420"/>
      <c r="T1644" s="420"/>
      <c r="U1644" s="420"/>
      <c r="V1644" s="420"/>
      <c r="W1644" s="420"/>
      <c r="X1644" s="496" t="s">
        <v>1298</v>
      </c>
      <c r="Y1644" s="496" t="s">
        <v>1279</v>
      </c>
      <c r="Z1644" s="450" t="str">
        <f t="shared" si="1363"/>
        <v>Y4 - SAMHSA approved EBP for Co-occurring disorders</v>
      </c>
      <c r="AA1644" s="450" t="str">
        <f t="shared" si="1364"/>
        <v xml:space="preserve">HH - Integrated Mental Health and Substance Abuse
</v>
      </c>
      <c r="AB1644" s="20"/>
    </row>
    <row r="1645" spans="1:28" s="23" customFormat="1" ht="25.5">
      <c r="A1645" s="494" t="str">
        <f t="shared" si="1356"/>
        <v>H2027</v>
      </c>
      <c r="B1645" s="420" t="str">
        <f t="shared" si="1357"/>
        <v>Prevention Services - Direct Model</v>
      </c>
      <c r="C1645" s="496"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5" s="450" t="str">
        <f t="shared" si="1359"/>
        <v>15 Minutes</v>
      </c>
      <c r="E1645" s="496"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5" s="153" t="s">
        <v>2372</v>
      </c>
      <c r="G1645" s="153" t="s">
        <v>615</v>
      </c>
      <c r="H1645" s="263" t="s">
        <v>666</v>
      </c>
      <c r="I1645" s="450" t="str">
        <f t="shared" si="1361"/>
        <v>Line
Professional</v>
      </c>
      <c r="J1645" s="450" t="str">
        <f t="shared" si="1362"/>
        <v>Healthy Michigan, EPSDT</v>
      </c>
      <c r="K1645" s="420"/>
      <c r="L1645" s="420" t="s">
        <v>2474</v>
      </c>
      <c r="M1645" s="420" t="s">
        <v>2474</v>
      </c>
      <c r="N1645" s="420"/>
      <c r="O1645" s="420"/>
      <c r="P1645" s="420"/>
      <c r="Q1645" s="420"/>
      <c r="R1645" s="420"/>
      <c r="S1645" s="420"/>
      <c r="T1645" s="420"/>
      <c r="U1645" s="420"/>
      <c r="V1645" s="420"/>
      <c r="W1645" s="420"/>
      <c r="X1645" s="496" t="s">
        <v>1298</v>
      </c>
      <c r="Y1645" s="496" t="s">
        <v>1279</v>
      </c>
      <c r="Z1645" s="450" t="str">
        <f t="shared" si="1363"/>
        <v>Y4 - SAMHSA approved EBP for Co-occurring disorders</v>
      </c>
      <c r="AA1645" s="450" t="str">
        <f t="shared" si="1364"/>
        <v xml:space="preserve">HH - Integrated Mental Health and Substance Abuse
</v>
      </c>
      <c r="AB1645" s="20"/>
    </row>
    <row r="1646" spans="1:28" s="23" customFormat="1" ht="25.5">
      <c r="A1646" s="494" t="str">
        <f t="shared" si="1356"/>
        <v>H2027</v>
      </c>
      <c r="B1646" s="420" t="str">
        <f t="shared" si="1357"/>
        <v>Prevention Services - Direct Model</v>
      </c>
      <c r="C1646" s="496"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6" s="450" t="str">
        <f t="shared" si="1359"/>
        <v>15 Minutes</v>
      </c>
      <c r="E1646" s="496"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6" s="153" t="s">
        <v>132</v>
      </c>
      <c r="G1646" s="153" t="s">
        <v>613</v>
      </c>
      <c r="H1646" s="263" t="s">
        <v>666</v>
      </c>
      <c r="I1646" s="450" t="str">
        <f t="shared" si="1361"/>
        <v>Line
Professional</v>
      </c>
      <c r="J1646" s="450" t="str">
        <f t="shared" si="1362"/>
        <v>Healthy Michigan, EPSDT</v>
      </c>
      <c r="K1646" s="420"/>
      <c r="L1646" s="420" t="s">
        <v>2474</v>
      </c>
      <c r="M1646" s="420" t="s">
        <v>2474</v>
      </c>
      <c r="N1646" s="420"/>
      <c r="O1646" s="420"/>
      <c r="P1646" s="420"/>
      <c r="Q1646" s="420"/>
      <c r="R1646" s="420"/>
      <c r="S1646" s="420"/>
      <c r="T1646" s="420"/>
      <c r="U1646" s="420"/>
      <c r="V1646" s="420"/>
      <c r="W1646" s="420"/>
      <c r="X1646" s="496" t="s">
        <v>1298</v>
      </c>
      <c r="Y1646" s="496" t="s">
        <v>1279</v>
      </c>
      <c r="Z1646" s="450" t="str">
        <f t="shared" si="1363"/>
        <v>Y4 - SAMHSA approved EBP for Co-occurring disorders</v>
      </c>
      <c r="AA1646" s="450" t="str">
        <f t="shared" si="1364"/>
        <v xml:space="preserve">HH - Integrated Mental Health and Substance Abuse
</v>
      </c>
      <c r="AB1646" s="20"/>
    </row>
    <row r="1647" spans="1:28" s="23" customFormat="1" ht="26.25" thickBot="1">
      <c r="A1647" s="495" t="str">
        <f>A1646</f>
        <v>H2027</v>
      </c>
      <c r="B1647" s="421" t="str">
        <f t="shared" si="1357"/>
        <v>Prevention Services - Direct Model</v>
      </c>
      <c r="C1647" s="497"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7" s="451" t="str">
        <f t="shared" si="1359"/>
        <v>15 Minutes</v>
      </c>
      <c r="E1647" s="497"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7" s="260" t="s">
        <v>544</v>
      </c>
      <c r="G1647" s="260" t="s">
        <v>614</v>
      </c>
      <c r="H1647" s="260" t="s">
        <v>666</v>
      </c>
      <c r="I1647" s="451" t="str">
        <f t="shared" si="1361"/>
        <v>Line
Professional</v>
      </c>
      <c r="J1647" s="451" t="str">
        <f t="shared" si="1362"/>
        <v>Healthy Michigan, EPSDT</v>
      </c>
      <c r="K1647" s="421"/>
      <c r="L1647" s="421" t="s">
        <v>2474</v>
      </c>
      <c r="M1647" s="421" t="s">
        <v>2474</v>
      </c>
      <c r="N1647" s="421"/>
      <c r="O1647" s="421"/>
      <c r="P1647" s="421"/>
      <c r="Q1647" s="421"/>
      <c r="R1647" s="421"/>
      <c r="S1647" s="421"/>
      <c r="T1647" s="421"/>
      <c r="U1647" s="421"/>
      <c r="V1647" s="421"/>
      <c r="W1647" s="421"/>
      <c r="X1647" s="497" t="s">
        <v>1298</v>
      </c>
      <c r="Y1647" s="497" t="s">
        <v>1279</v>
      </c>
      <c r="Z1647" s="451" t="str">
        <f t="shared" si="1363"/>
        <v>Y4 - SAMHSA approved EBP for Co-occurring disorders</v>
      </c>
      <c r="AA1647" s="451" t="str">
        <f t="shared" si="1364"/>
        <v xml:space="preserve">HH - Integrated Mental Health and Substance Abuse
</v>
      </c>
      <c r="AB1647" s="20"/>
    </row>
    <row r="1648" spans="1:28" ht="25.5">
      <c r="A1648" s="535" t="s">
        <v>334</v>
      </c>
      <c r="B1648" s="433" t="s">
        <v>354</v>
      </c>
      <c r="C1648" s="523" t="s">
        <v>845</v>
      </c>
      <c r="D1648" s="526" t="s">
        <v>571</v>
      </c>
      <c r="E1648" s="523" t="s">
        <v>1638</v>
      </c>
      <c r="F1648" s="262" t="s">
        <v>130</v>
      </c>
      <c r="G1648" s="262" t="s">
        <v>609</v>
      </c>
      <c r="H1648" s="253" t="s">
        <v>666</v>
      </c>
      <c r="I1648" s="526" t="s">
        <v>145</v>
      </c>
      <c r="J1648" s="526" t="s">
        <v>489</v>
      </c>
      <c r="K1648" s="433" t="s">
        <v>2474</v>
      </c>
      <c r="L1648" s="433"/>
      <c r="M1648" s="433" t="s">
        <v>2474</v>
      </c>
      <c r="N1648" s="433"/>
      <c r="O1648" s="433" t="s">
        <v>2474</v>
      </c>
      <c r="P1648" s="433"/>
      <c r="Q1648" s="433" t="s">
        <v>2474</v>
      </c>
      <c r="R1648" s="433"/>
      <c r="S1648" s="433"/>
      <c r="T1648" s="433"/>
      <c r="U1648" s="433"/>
      <c r="V1648" s="433"/>
      <c r="W1648" s="433"/>
      <c r="X1648" s="523" t="s">
        <v>1298</v>
      </c>
      <c r="Y1648" s="523" t="s">
        <v>1628</v>
      </c>
      <c r="Z1648" s="526" t="s">
        <v>1025</v>
      </c>
      <c r="AA1648" s="526" t="s">
        <v>1816</v>
      </c>
    </row>
    <row r="1649" spans="1:28" ht="25.5">
      <c r="A1649" s="536" t="str">
        <f t="shared" ref="A1649:A1665" si="1365">A1648</f>
        <v>H2027</v>
      </c>
      <c r="B1649" s="430" t="str">
        <f t="shared" ref="B1649:B1665" si="1366">B1648</f>
        <v>Substance Abuse: Outpatient Care</v>
      </c>
      <c r="C1649" s="524" t="str">
        <f t="shared" ref="C1649:C1665" si="1367">C1648</f>
        <v>H2027: Didactics</v>
      </c>
      <c r="D1649" s="527" t="str">
        <f t="shared" ref="D1649:D1665" si="1368">D1648</f>
        <v>H2027 = 15 min</v>
      </c>
      <c r="E1649" s="524" t="str">
        <f t="shared" ref="E1649:E1665" si="1369">E1648</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9" s="254" t="s">
        <v>507</v>
      </c>
      <c r="G1649" s="254" t="s">
        <v>610</v>
      </c>
      <c r="H1649" s="262" t="s">
        <v>666</v>
      </c>
      <c r="I1649" s="527" t="str">
        <f>I1648</f>
        <v>Line
Professional</v>
      </c>
      <c r="J1649" s="527" t="str">
        <f t="shared" ref="J1649:J1665" si="1370">J1648</f>
        <v>1115 Demonstration Waiver, Healthy Michigan, Block Grant, PA2</v>
      </c>
      <c r="K1649" s="430" t="s">
        <v>2474</v>
      </c>
      <c r="L1649" s="430"/>
      <c r="M1649" s="430" t="s">
        <v>2474</v>
      </c>
      <c r="N1649" s="430"/>
      <c r="O1649" s="430" t="s">
        <v>2474</v>
      </c>
      <c r="P1649" s="430"/>
      <c r="Q1649" s="430" t="s">
        <v>2474</v>
      </c>
      <c r="R1649" s="430"/>
      <c r="S1649" s="430"/>
      <c r="T1649" s="430"/>
      <c r="U1649" s="430"/>
      <c r="V1649" s="430"/>
      <c r="W1649" s="430"/>
      <c r="X1649" s="524" t="s">
        <v>1298</v>
      </c>
      <c r="Y1649" s="524" t="s">
        <v>1275</v>
      </c>
      <c r="Z1649" s="527" t="str">
        <f t="shared" ref="Z1649:Z1665" si="1371">Z1648</f>
        <v>Y4 - SAMHSA approved EBP for Co-occurring disorders</v>
      </c>
      <c r="AA1649" s="527" t="str">
        <f t="shared" ref="AA1649:AA1665" si="1372">AA1648</f>
        <v xml:space="preserve">
HD - Pregnant/Parenting Women's Program
HH - Integrated Mental Health and Substance Abuse
</v>
      </c>
    </row>
    <row r="1650" spans="1:28" ht="25.5">
      <c r="A1650" s="536" t="str">
        <f t="shared" si="1365"/>
        <v>H2027</v>
      </c>
      <c r="B1650" s="430" t="str">
        <f t="shared" si="1366"/>
        <v>Substance Abuse: Outpatient Care</v>
      </c>
      <c r="C1650" s="524" t="str">
        <f t="shared" si="1367"/>
        <v>H2027: Didactics</v>
      </c>
      <c r="D1650" s="527" t="str">
        <f t="shared" si="1368"/>
        <v>H2027 = 15 min</v>
      </c>
      <c r="E1650"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0" s="254" t="s">
        <v>132</v>
      </c>
      <c r="G1650" s="254" t="s">
        <v>616</v>
      </c>
      <c r="H1650" s="254" t="s">
        <v>666</v>
      </c>
      <c r="I1650" s="527" t="str">
        <f t="shared" ref="I1650:I1665" si="1373">I1649</f>
        <v>Line
Professional</v>
      </c>
      <c r="J1650" s="527" t="str">
        <f t="shared" si="1370"/>
        <v>1115 Demonstration Waiver, Healthy Michigan, Block Grant, PA2</v>
      </c>
      <c r="K1650" s="430" t="s">
        <v>2474</v>
      </c>
      <c r="L1650" s="430"/>
      <c r="M1650" s="430" t="s">
        <v>2474</v>
      </c>
      <c r="N1650" s="430"/>
      <c r="O1650" s="430" t="s">
        <v>2474</v>
      </c>
      <c r="P1650" s="430"/>
      <c r="Q1650" s="430" t="s">
        <v>2474</v>
      </c>
      <c r="R1650" s="430"/>
      <c r="S1650" s="430"/>
      <c r="T1650" s="430"/>
      <c r="U1650" s="430"/>
      <c r="V1650" s="430"/>
      <c r="W1650" s="430"/>
      <c r="X1650" s="524" t="s">
        <v>1298</v>
      </c>
      <c r="Y1650" s="524" t="s">
        <v>1275</v>
      </c>
      <c r="Z1650" s="527" t="str">
        <f t="shared" si="1371"/>
        <v>Y4 - SAMHSA approved EBP for Co-occurring disorders</v>
      </c>
      <c r="AA1650" s="527" t="str">
        <f t="shared" si="1372"/>
        <v xml:space="preserve">
HD - Pregnant/Parenting Women's Program
HH - Integrated Mental Health and Substance Abuse
</v>
      </c>
    </row>
    <row r="1651" spans="1:28" ht="25.5">
      <c r="A1651" s="536" t="str">
        <f t="shared" si="1365"/>
        <v>H2027</v>
      </c>
      <c r="B1651" s="430" t="str">
        <f t="shared" si="1366"/>
        <v>Substance Abuse: Outpatient Care</v>
      </c>
      <c r="C1651" s="524" t="str">
        <f t="shared" si="1367"/>
        <v>H2027: Didactics</v>
      </c>
      <c r="D1651" s="527" t="str">
        <f t="shared" si="1368"/>
        <v>H2027 = 15 min</v>
      </c>
      <c r="E1651"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1" s="254" t="s">
        <v>2426</v>
      </c>
      <c r="G1651" s="254" t="s">
        <v>618</v>
      </c>
      <c r="H1651" s="254" t="s">
        <v>666</v>
      </c>
      <c r="I1651" s="527" t="str">
        <f t="shared" si="1373"/>
        <v>Line
Professional</v>
      </c>
      <c r="J1651" s="527" t="str">
        <f t="shared" si="1370"/>
        <v>1115 Demonstration Waiver, Healthy Michigan, Block Grant, PA2</v>
      </c>
      <c r="K1651" s="430" t="s">
        <v>2474</v>
      </c>
      <c r="L1651" s="430"/>
      <c r="M1651" s="430" t="s">
        <v>2474</v>
      </c>
      <c r="N1651" s="430"/>
      <c r="O1651" s="430" t="s">
        <v>2474</v>
      </c>
      <c r="P1651" s="430"/>
      <c r="Q1651" s="430" t="s">
        <v>2474</v>
      </c>
      <c r="R1651" s="430"/>
      <c r="S1651" s="430"/>
      <c r="T1651" s="430"/>
      <c r="U1651" s="430"/>
      <c r="V1651" s="430"/>
      <c r="W1651" s="430"/>
      <c r="X1651" s="524" t="s">
        <v>1298</v>
      </c>
      <c r="Y1651" s="524" t="s">
        <v>1275</v>
      </c>
      <c r="Z1651" s="527" t="str">
        <f t="shared" si="1371"/>
        <v>Y4 - SAMHSA approved EBP for Co-occurring disorders</v>
      </c>
      <c r="AA1651" s="527" t="str">
        <f t="shared" si="1372"/>
        <v xml:space="preserve">
HD - Pregnant/Parenting Women's Program
HH - Integrated Mental Health and Substance Abuse
</v>
      </c>
    </row>
    <row r="1652" spans="1:28" ht="25.5">
      <c r="A1652" s="536" t="str">
        <f t="shared" si="1365"/>
        <v>H2027</v>
      </c>
      <c r="B1652" s="430" t="str">
        <f t="shared" si="1366"/>
        <v>Substance Abuse: Outpatient Care</v>
      </c>
      <c r="C1652" s="524" t="str">
        <f t="shared" si="1367"/>
        <v>H2027: Didactics</v>
      </c>
      <c r="D1652" s="527" t="str">
        <f t="shared" si="1368"/>
        <v>H2027 = 15 min</v>
      </c>
      <c r="E1652"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2" s="254" t="s">
        <v>646</v>
      </c>
      <c r="G1652" s="254" t="s">
        <v>618</v>
      </c>
      <c r="H1652" s="254" t="s">
        <v>666</v>
      </c>
      <c r="I1652" s="527" t="str">
        <f t="shared" si="1373"/>
        <v>Line
Professional</v>
      </c>
      <c r="J1652" s="527" t="str">
        <f t="shared" si="1370"/>
        <v>1115 Demonstration Waiver, Healthy Michigan, Block Grant, PA2</v>
      </c>
      <c r="K1652" s="430" t="s">
        <v>2474</v>
      </c>
      <c r="L1652" s="430"/>
      <c r="M1652" s="430" t="s">
        <v>2474</v>
      </c>
      <c r="N1652" s="430"/>
      <c r="O1652" s="430" t="s">
        <v>2474</v>
      </c>
      <c r="P1652" s="430"/>
      <c r="Q1652" s="430" t="s">
        <v>2474</v>
      </c>
      <c r="R1652" s="430"/>
      <c r="S1652" s="430"/>
      <c r="T1652" s="430"/>
      <c r="U1652" s="430"/>
      <c r="V1652" s="430"/>
      <c r="W1652" s="430"/>
      <c r="X1652" s="524" t="s">
        <v>1298</v>
      </c>
      <c r="Y1652" s="524" t="s">
        <v>1275</v>
      </c>
      <c r="Z1652" s="527" t="str">
        <f t="shared" si="1371"/>
        <v>Y4 - SAMHSA approved EBP for Co-occurring disorders</v>
      </c>
      <c r="AA1652" s="527" t="str">
        <f t="shared" si="1372"/>
        <v xml:space="preserve">
HD - Pregnant/Parenting Women's Program
HH - Integrated Mental Health and Substance Abuse
</v>
      </c>
    </row>
    <row r="1653" spans="1:28" ht="25.5">
      <c r="A1653" s="536" t="str">
        <f t="shared" si="1365"/>
        <v>H2027</v>
      </c>
      <c r="B1653" s="430" t="str">
        <f t="shared" si="1366"/>
        <v>Substance Abuse: Outpatient Care</v>
      </c>
      <c r="C1653" s="524" t="str">
        <f t="shared" si="1367"/>
        <v>H2027: Didactics</v>
      </c>
      <c r="D1653" s="527" t="str">
        <f t="shared" si="1368"/>
        <v>H2027 = 15 min</v>
      </c>
      <c r="E1653"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3" s="254" t="s">
        <v>636</v>
      </c>
      <c r="G1653" s="254" t="s">
        <v>611</v>
      </c>
      <c r="H1653" s="254" t="s">
        <v>666</v>
      </c>
      <c r="I1653" s="527" t="str">
        <f t="shared" si="1373"/>
        <v>Line
Professional</v>
      </c>
      <c r="J1653" s="527" t="str">
        <f t="shared" si="1370"/>
        <v>1115 Demonstration Waiver, Healthy Michigan, Block Grant, PA2</v>
      </c>
      <c r="K1653" s="430" t="s">
        <v>2474</v>
      </c>
      <c r="L1653" s="430"/>
      <c r="M1653" s="430" t="s">
        <v>2474</v>
      </c>
      <c r="N1653" s="430"/>
      <c r="O1653" s="430" t="s">
        <v>2474</v>
      </c>
      <c r="P1653" s="430"/>
      <c r="Q1653" s="430" t="s">
        <v>2474</v>
      </c>
      <c r="R1653" s="430"/>
      <c r="S1653" s="430"/>
      <c r="T1653" s="430"/>
      <c r="U1653" s="430"/>
      <c r="V1653" s="430"/>
      <c r="W1653" s="430"/>
      <c r="X1653" s="524" t="s">
        <v>1298</v>
      </c>
      <c r="Y1653" s="524" t="s">
        <v>1275</v>
      </c>
      <c r="Z1653" s="527" t="str">
        <f t="shared" si="1371"/>
        <v>Y4 - SAMHSA approved EBP for Co-occurring disorders</v>
      </c>
      <c r="AA1653" s="527" t="str">
        <f t="shared" si="1372"/>
        <v xml:space="preserve">
HD - Pregnant/Parenting Women's Program
HH - Integrated Mental Health and Substance Abuse
</v>
      </c>
    </row>
    <row r="1654" spans="1:28" ht="25.5">
      <c r="A1654" s="536" t="str">
        <f t="shared" si="1365"/>
        <v>H2027</v>
      </c>
      <c r="B1654" s="430" t="str">
        <f t="shared" si="1366"/>
        <v>Substance Abuse: Outpatient Care</v>
      </c>
      <c r="C1654" s="524" t="str">
        <f t="shared" si="1367"/>
        <v>H2027: Didactics</v>
      </c>
      <c r="D1654" s="527" t="str">
        <f t="shared" si="1368"/>
        <v>H2027 = 15 min</v>
      </c>
      <c r="E1654"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4" s="254" t="s">
        <v>516</v>
      </c>
      <c r="G1654" s="254" t="s">
        <v>611</v>
      </c>
      <c r="H1654" s="254" t="s">
        <v>666</v>
      </c>
      <c r="I1654" s="527" t="str">
        <f t="shared" si="1373"/>
        <v>Line
Professional</v>
      </c>
      <c r="J1654" s="527" t="str">
        <f t="shared" si="1370"/>
        <v>1115 Demonstration Waiver, Healthy Michigan, Block Grant, PA2</v>
      </c>
      <c r="K1654" s="430" t="s">
        <v>2474</v>
      </c>
      <c r="L1654" s="430"/>
      <c r="M1654" s="430" t="s">
        <v>2474</v>
      </c>
      <c r="N1654" s="430"/>
      <c r="O1654" s="430" t="s">
        <v>2474</v>
      </c>
      <c r="P1654" s="430"/>
      <c r="Q1654" s="430" t="s">
        <v>2474</v>
      </c>
      <c r="R1654" s="430"/>
      <c r="S1654" s="430"/>
      <c r="T1654" s="430"/>
      <c r="U1654" s="430"/>
      <c r="V1654" s="430"/>
      <c r="W1654" s="430"/>
      <c r="X1654" s="524" t="s">
        <v>1298</v>
      </c>
      <c r="Y1654" s="524" t="s">
        <v>1275</v>
      </c>
      <c r="Z1654" s="527" t="str">
        <f t="shared" si="1371"/>
        <v>Y4 - SAMHSA approved EBP for Co-occurring disorders</v>
      </c>
      <c r="AA1654" s="527" t="str">
        <f t="shared" si="1372"/>
        <v xml:space="preserve">
HD - Pregnant/Parenting Women's Program
HH - Integrated Mental Health and Substance Abuse
</v>
      </c>
    </row>
    <row r="1655" spans="1:28" ht="25.5">
      <c r="A1655" s="536" t="str">
        <f t="shared" si="1365"/>
        <v>H2027</v>
      </c>
      <c r="B1655" s="430" t="str">
        <f t="shared" si="1366"/>
        <v>Substance Abuse: Outpatient Care</v>
      </c>
      <c r="C1655" s="524" t="str">
        <f t="shared" si="1367"/>
        <v>H2027: Didactics</v>
      </c>
      <c r="D1655" s="527" t="str">
        <f t="shared" si="1368"/>
        <v>H2027 = 15 min</v>
      </c>
      <c r="E1655"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5" s="254" t="s">
        <v>647</v>
      </c>
      <c r="G1655" s="254" t="s">
        <v>612</v>
      </c>
      <c r="H1655" s="254" t="s">
        <v>666</v>
      </c>
      <c r="I1655" s="527" t="str">
        <f t="shared" si="1373"/>
        <v>Line
Professional</v>
      </c>
      <c r="J1655" s="527" t="str">
        <f t="shared" si="1370"/>
        <v>1115 Demonstration Waiver, Healthy Michigan, Block Grant, PA2</v>
      </c>
      <c r="K1655" s="430" t="s">
        <v>2474</v>
      </c>
      <c r="L1655" s="430"/>
      <c r="M1655" s="430" t="s">
        <v>2474</v>
      </c>
      <c r="N1655" s="430"/>
      <c r="O1655" s="430" t="s">
        <v>2474</v>
      </c>
      <c r="P1655" s="430"/>
      <c r="Q1655" s="430" t="s">
        <v>2474</v>
      </c>
      <c r="R1655" s="430"/>
      <c r="S1655" s="430"/>
      <c r="T1655" s="430"/>
      <c r="U1655" s="430"/>
      <c r="V1655" s="430"/>
      <c r="W1655" s="430"/>
      <c r="X1655" s="524" t="s">
        <v>1298</v>
      </c>
      <c r="Y1655" s="524" t="s">
        <v>1275</v>
      </c>
      <c r="Z1655" s="527" t="str">
        <f t="shared" si="1371"/>
        <v>Y4 - SAMHSA approved EBP for Co-occurring disorders</v>
      </c>
      <c r="AA1655" s="527" t="str">
        <f t="shared" si="1372"/>
        <v xml:space="preserve">
HD - Pregnant/Parenting Women's Program
HH - Integrated Mental Health and Substance Abuse
</v>
      </c>
    </row>
    <row r="1656" spans="1:28" ht="25.5">
      <c r="A1656" s="536" t="str">
        <f t="shared" si="1365"/>
        <v>H2027</v>
      </c>
      <c r="B1656" s="430" t="str">
        <f t="shared" si="1366"/>
        <v>Substance Abuse: Outpatient Care</v>
      </c>
      <c r="C1656" s="524" t="str">
        <f t="shared" si="1367"/>
        <v>H2027: Didactics</v>
      </c>
      <c r="D1656" s="527" t="str">
        <f t="shared" si="1368"/>
        <v>H2027 = 15 min</v>
      </c>
      <c r="E1656"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6" s="254" t="s">
        <v>2355</v>
      </c>
      <c r="G1656" s="254" t="s">
        <v>612</v>
      </c>
      <c r="H1656" s="254" t="s">
        <v>666</v>
      </c>
      <c r="I1656" s="527" t="str">
        <f t="shared" si="1373"/>
        <v>Line
Professional</v>
      </c>
      <c r="J1656" s="527" t="str">
        <f t="shared" si="1370"/>
        <v>1115 Demonstration Waiver, Healthy Michigan, Block Grant, PA2</v>
      </c>
      <c r="K1656" s="430" t="s">
        <v>2474</v>
      </c>
      <c r="L1656" s="430"/>
      <c r="M1656" s="430" t="s">
        <v>2474</v>
      </c>
      <c r="N1656" s="430"/>
      <c r="O1656" s="430" t="s">
        <v>2474</v>
      </c>
      <c r="P1656" s="430"/>
      <c r="Q1656" s="430" t="s">
        <v>2474</v>
      </c>
      <c r="R1656" s="430"/>
      <c r="S1656" s="430"/>
      <c r="T1656" s="430"/>
      <c r="U1656" s="430"/>
      <c r="V1656" s="430"/>
      <c r="W1656" s="430"/>
      <c r="X1656" s="524" t="s">
        <v>1298</v>
      </c>
      <c r="Y1656" s="524" t="s">
        <v>1275</v>
      </c>
      <c r="Z1656" s="527" t="str">
        <f t="shared" si="1371"/>
        <v>Y4 - SAMHSA approved EBP for Co-occurring disorders</v>
      </c>
      <c r="AA1656" s="527" t="str">
        <f t="shared" si="1372"/>
        <v xml:space="preserve">
HD - Pregnant/Parenting Women's Program
HH - Integrated Mental Health and Substance Abuse
</v>
      </c>
    </row>
    <row r="1657" spans="1:28" ht="25.5">
      <c r="A1657" s="536" t="str">
        <f t="shared" si="1365"/>
        <v>H2027</v>
      </c>
      <c r="B1657" s="430" t="str">
        <f t="shared" si="1366"/>
        <v>Substance Abuse: Outpatient Care</v>
      </c>
      <c r="C1657" s="524" t="str">
        <f t="shared" si="1367"/>
        <v>H2027: Didactics</v>
      </c>
      <c r="D1657" s="527" t="str">
        <f t="shared" si="1368"/>
        <v>H2027 = 15 min</v>
      </c>
      <c r="E1657"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7" s="254" t="s">
        <v>2372</v>
      </c>
      <c r="G1657" s="254" t="s">
        <v>612</v>
      </c>
      <c r="H1657" s="254" t="s">
        <v>666</v>
      </c>
      <c r="I1657" s="527" t="str">
        <f t="shared" si="1373"/>
        <v>Line
Professional</v>
      </c>
      <c r="J1657" s="527" t="str">
        <f t="shared" si="1370"/>
        <v>1115 Demonstration Waiver, Healthy Michigan, Block Grant, PA2</v>
      </c>
      <c r="K1657" s="430" t="s">
        <v>2474</v>
      </c>
      <c r="L1657" s="430"/>
      <c r="M1657" s="430" t="s">
        <v>2474</v>
      </c>
      <c r="N1657" s="430"/>
      <c r="O1657" s="430" t="s">
        <v>2474</v>
      </c>
      <c r="P1657" s="430"/>
      <c r="Q1657" s="430" t="s">
        <v>2474</v>
      </c>
      <c r="R1657" s="430"/>
      <c r="S1657" s="430"/>
      <c r="T1657" s="430"/>
      <c r="U1657" s="430"/>
      <c r="V1657" s="430"/>
      <c r="W1657" s="430"/>
      <c r="X1657" s="524" t="s">
        <v>1298</v>
      </c>
      <c r="Y1657" s="524" t="s">
        <v>1275</v>
      </c>
      <c r="Z1657" s="527" t="str">
        <f t="shared" si="1371"/>
        <v>Y4 - SAMHSA approved EBP for Co-occurring disorders</v>
      </c>
      <c r="AA1657" s="527" t="str">
        <f t="shared" si="1372"/>
        <v xml:space="preserve">
HD - Pregnant/Parenting Women's Program
HH - Integrated Mental Health and Substance Abuse
</v>
      </c>
    </row>
    <row r="1658" spans="1:28" ht="25.5">
      <c r="A1658" s="536" t="str">
        <f t="shared" si="1365"/>
        <v>H2027</v>
      </c>
      <c r="B1658" s="430" t="str">
        <f t="shared" si="1366"/>
        <v>Substance Abuse: Outpatient Care</v>
      </c>
      <c r="C1658" s="524" t="str">
        <f t="shared" si="1367"/>
        <v>H2027: Didactics</v>
      </c>
      <c r="D1658" s="527" t="str">
        <f t="shared" si="1368"/>
        <v>H2027 = 15 min</v>
      </c>
      <c r="E1658"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8" s="254" t="s">
        <v>2353</v>
      </c>
      <c r="G1658" s="254" t="s">
        <v>612</v>
      </c>
      <c r="H1658" s="254" t="s">
        <v>666</v>
      </c>
      <c r="I1658" s="527" t="str">
        <f t="shared" si="1373"/>
        <v>Line
Professional</v>
      </c>
      <c r="J1658" s="527" t="str">
        <f t="shared" si="1370"/>
        <v>1115 Demonstration Waiver, Healthy Michigan, Block Grant, PA2</v>
      </c>
      <c r="K1658" s="430" t="s">
        <v>2474</v>
      </c>
      <c r="L1658" s="430"/>
      <c r="M1658" s="430" t="s">
        <v>2474</v>
      </c>
      <c r="N1658" s="430"/>
      <c r="O1658" s="430" t="s">
        <v>2474</v>
      </c>
      <c r="P1658" s="430"/>
      <c r="Q1658" s="430" t="s">
        <v>2474</v>
      </c>
      <c r="R1658" s="430"/>
      <c r="S1658" s="430"/>
      <c r="T1658" s="430"/>
      <c r="U1658" s="430"/>
      <c r="V1658" s="430"/>
      <c r="W1658" s="430"/>
      <c r="X1658" s="524" t="s">
        <v>1298</v>
      </c>
      <c r="Y1658" s="524" t="s">
        <v>1275</v>
      </c>
      <c r="Z1658" s="527" t="str">
        <f t="shared" si="1371"/>
        <v>Y4 - SAMHSA approved EBP for Co-occurring disorders</v>
      </c>
      <c r="AA1658" s="527" t="str">
        <f t="shared" si="1372"/>
        <v xml:space="preserve">
HD - Pregnant/Parenting Women's Program
HH - Integrated Mental Health and Substance Abuse
</v>
      </c>
    </row>
    <row r="1659" spans="1:28" ht="25.5">
      <c r="A1659" s="536" t="str">
        <f t="shared" si="1365"/>
        <v>H2027</v>
      </c>
      <c r="B1659" s="430" t="str">
        <f t="shared" si="1366"/>
        <v>Substance Abuse: Outpatient Care</v>
      </c>
      <c r="C1659" s="524" t="str">
        <f t="shared" si="1367"/>
        <v>H2027: Didactics</v>
      </c>
      <c r="D1659" s="527" t="str">
        <f t="shared" si="1368"/>
        <v>H2027 = 15 min</v>
      </c>
      <c r="E1659"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9" s="254" t="s">
        <v>526</v>
      </c>
      <c r="G1659" s="254" t="s">
        <v>612</v>
      </c>
      <c r="H1659" s="254" t="s">
        <v>666</v>
      </c>
      <c r="I1659" s="527" t="str">
        <f t="shared" si="1373"/>
        <v>Line
Professional</v>
      </c>
      <c r="J1659" s="527" t="str">
        <f t="shared" si="1370"/>
        <v>1115 Demonstration Waiver, Healthy Michigan, Block Grant, PA2</v>
      </c>
      <c r="K1659" s="430" t="s">
        <v>2474</v>
      </c>
      <c r="L1659" s="430"/>
      <c r="M1659" s="430" t="s">
        <v>2474</v>
      </c>
      <c r="N1659" s="430"/>
      <c r="O1659" s="430" t="s">
        <v>2474</v>
      </c>
      <c r="P1659" s="430"/>
      <c r="Q1659" s="430" t="s">
        <v>2474</v>
      </c>
      <c r="R1659" s="430"/>
      <c r="S1659" s="430"/>
      <c r="T1659" s="430"/>
      <c r="U1659" s="430"/>
      <c r="V1659" s="430"/>
      <c r="W1659" s="430"/>
      <c r="X1659" s="524" t="s">
        <v>1298</v>
      </c>
      <c r="Y1659" s="524" t="s">
        <v>1275</v>
      </c>
      <c r="Z1659" s="527" t="str">
        <f t="shared" si="1371"/>
        <v>Y4 - SAMHSA approved EBP for Co-occurring disorders</v>
      </c>
      <c r="AA1659" s="527" t="str">
        <f t="shared" si="1372"/>
        <v xml:space="preserve">
HD - Pregnant/Parenting Women's Program
HH - Integrated Mental Health and Substance Abuse
</v>
      </c>
    </row>
    <row r="1660" spans="1:28" ht="25.5">
      <c r="A1660" s="536" t="str">
        <f t="shared" si="1365"/>
        <v>H2027</v>
      </c>
      <c r="B1660" s="430" t="str">
        <f t="shared" si="1366"/>
        <v>Substance Abuse: Outpatient Care</v>
      </c>
      <c r="C1660" s="524" t="str">
        <f t="shared" si="1367"/>
        <v>H2027: Didactics</v>
      </c>
      <c r="D1660" s="527" t="str">
        <f t="shared" si="1368"/>
        <v>H2027 = 15 min</v>
      </c>
      <c r="E1660"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0" s="254" t="s">
        <v>132</v>
      </c>
      <c r="G1660" s="254" t="s">
        <v>613</v>
      </c>
      <c r="H1660" s="254" t="s">
        <v>666</v>
      </c>
      <c r="I1660" s="527" t="str">
        <f t="shared" si="1373"/>
        <v>Line
Professional</v>
      </c>
      <c r="J1660" s="527" t="str">
        <f t="shared" si="1370"/>
        <v>1115 Demonstration Waiver, Healthy Michigan, Block Grant, PA2</v>
      </c>
      <c r="K1660" s="430" t="s">
        <v>2474</v>
      </c>
      <c r="L1660" s="430"/>
      <c r="M1660" s="430" t="s">
        <v>2474</v>
      </c>
      <c r="N1660" s="430"/>
      <c r="O1660" s="430" t="s">
        <v>2474</v>
      </c>
      <c r="P1660" s="430"/>
      <c r="Q1660" s="430" t="s">
        <v>2474</v>
      </c>
      <c r="R1660" s="430"/>
      <c r="S1660" s="430"/>
      <c r="T1660" s="430"/>
      <c r="U1660" s="430"/>
      <c r="V1660" s="430"/>
      <c r="W1660" s="430"/>
      <c r="X1660" s="524" t="s">
        <v>1298</v>
      </c>
      <c r="Y1660" s="524" t="s">
        <v>1275</v>
      </c>
      <c r="Z1660" s="527" t="str">
        <f t="shared" si="1371"/>
        <v>Y4 - SAMHSA approved EBP for Co-occurring disorders</v>
      </c>
      <c r="AA1660" s="527" t="str">
        <f t="shared" si="1372"/>
        <v xml:space="preserve">
HD - Pregnant/Parenting Women's Program
HH - Integrated Mental Health and Substance Abuse
</v>
      </c>
    </row>
    <row r="1661" spans="1:28" ht="25.5">
      <c r="A1661" s="536" t="str">
        <f t="shared" si="1365"/>
        <v>H2027</v>
      </c>
      <c r="B1661" s="430" t="str">
        <f t="shared" si="1366"/>
        <v>Substance Abuse: Outpatient Care</v>
      </c>
      <c r="C1661" s="524" t="str">
        <f t="shared" si="1367"/>
        <v>H2027: Didactics</v>
      </c>
      <c r="D1661" s="527" t="str">
        <f t="shared" si="1368"/>
        <v>H2027 = 15 min</v>
      </c>
      <c r="E1661"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1" s="254" t="s">
        <v>529</v>
      </c>
      <c r="G1661" s="254" t="s">
        <v>621</v>
      </c>
      <c r="H1661" s="254" t="s">
        <v>666</v>
      </c>
      <c r="I1661" s="527" t="str">
        <f t="shared" si="1373"/>
        <v>Line
Professional</v>
      </c>
      <c r="J1661" s="527" t="str">
        <f t="shared" si="1370"/>
        <v>1115 Demonstration Waiver, Healthy Michigan, Block Grant, PA2</v>
      </c>
      <c r="K1661" s="430" t="s">
        <v>2474</v>
      </c>
      <c r="L1661" s="430"/>
      <c r="M1661" s="430" t="s">
        <v>2474</v>
      </c>
      <c r="N1661" s="430"/>
      <c r="O1661" s="430" t="s">
        <v>2474</v>
      </c>
      <c r="P1661" s="430"/>
      <c r="Q1661" s="430" t="s">
        <v>2474</v>
      </c>
      <c r="R1661" s="430"/>
      <c r="S1661" s="430"/>
      <c r="T1661" s="430"/>
      <c r="U1661" s="430"/>
      <c r="V1661" s="430"/>
      <c r="W1661" s="430"/>
      <c r="X1661" s="524" t="s">
        <v>1298</v>
      </c>
      <c r="Y1661" s="524" t="s">
        <v>1275</v>
      </c>
      <c r="Z1661" s="527" t="str">
        <f t="shared" si="1371"/>
        <v>Y4 - SAMHSA approved EBP for Co-occurring disorders</v>
      </c>
      <c r="AA1661" s="527" t="str">
        <f t="shared" si="1372"/>
        <v xml:space="preserve">
HD - Pregnant/Parenting Women's Program
HH - Integrated Mental Health and Substance Abuse
</v>
      </c>
    </row>
    <row r="1662" spans="1:28" s="89" customFormat="1" ht="25.5">
      <c r="A1662" s="536" t="str">
        <f t="shared" si="1365"/>
        <v>H2027</v>
      </c>
      <c r="B1662" s="430" t="str">
        <f t="shared" si="1366"/>
        <v>Substance Abuse: Outpatient Care</v>
      </c>
      <c r="C1662" s="524" t="str">
        <f t="shared" si="1367"/>
        <v>H2027: Didactics</v>
      </c>
      <c r="D1662" s="527" t="str">
        <f t="shared" si="1368"/>
        <v>H2027 = 15 min</v>
      </c>
      <c r="E1662"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2" s="254" t="s">
        <v>528</v>
      </c>
      <c r="G1662" s="254" t="s">
        <v>621</v>
      </c>
      <c r="H1662" s="254" t="s">
        <v>666</v>
      </c>
      <c r="I1662" s="527" t="str">
        <f t="shared" si="1373"/>
        <v>Line
Professional</v>
      </c>
      <c r="J1662" s="527" t="str">
        <f t="shared" si="1370"/>
        <v>1115 Demonstration Waiver, Healthy Michigan, Block Grant, PA2</v>
      </c>
      <c r="K1662" s="430" t="s">
        <v>2474</v>
      </c>
      <c r="L1662" s="430"/>
      <c r="M1662" s="430" t="s">
        <v>2474</v>
      </c>
      <c r="N1662" s="430"/>
      <c r="O1662" s="430" t="s">
        <v>2474</v>
      </c>
      <c r="P1662" s="430"/>
      <c r="Q1662" s="430" t="s">
        <v>2474</v>
      </c>
      <c r="R1662" s="430"/>
      <c r="S1662" s="430"/>
      <c r="T1662" s="430"/>
      <c r="U1662" s="430"/>
      <c r="V1662" s="430"/>
      <c r="W1662" s="430"/>
      <c r="X1662" s="524" t="s">
        <v>1298</v>
      </c>
      <c r="Y1662" s="524" t="s">
        <v>1275</v>
      </c>
      <c r="Z1662" s="527" t="str">
        <f t="shared" si="1371"/>
        <v>Y4 - SAMHSA approved EBP for Co-occurring disorders</v>
      </c>
      <c r="AA1662" s="527" t="str">
        <f t="shared" si="1372"/>
        <v xml:space="preserve">
HD - Pregnant/Parenting Women's Program
HH - Integrated Mental Health and Substance Abuse
</v>
      </c>
      <c r="AB1662" s="20"/>
    </row>
    <row r="1663" spans="1:28" s="24" customFormat="1" ht="25.5">
      <c r="A1663" s="536" t="str">
        <f t="shared" si="1365"/>
        <v>H2027</v>
      </c>
      <c r="B1663" s="430" t="str">
        <f t="shared" si="1366"/>
        <v>Substance Abuse: Outpatient Care</v>
      </c>
      <c r="C1663" s="524" t="str">
        <f t="shared" si="1367"/>
        <v>H2027: Didactics</v>
      </c>
      <c r="D1663" s="527" t="str">
        <f t="shared" si="1368"/>
        <v>H2027 = 15 min</v>
      </c>
      <c r="E1663"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3" s="254" t="s">
        <v>2342</v>
      </c>
      <c r="G1663" s="254" t="s">
        <v>621</v>
      </c>
      <c r="H1663" s="254" t="s">
        <v>666</v>
      </c>
      <c r="I1663" s="527" t="str">
        <f t="shared" si="1373"/>
        <v>Line
Professional</v>
      </c>
      <c r="J1663" s="527" t="str">
        <f t="shared" si="1370"/>
        <v>1115 Demonstration Waiver, Healthy Michigan, Block Grant, PA2</v>
      </c>
      <c r="K1663" s="430" t="s">
        <v>2474</v>
      </c>
      <c r="L1663" s="430"/>
      <c r="M1663" s="430" t="s">
        <v>2474</v>
      </c>
      <c r="N1663" s="430"/>
      <c r="O1663" s="430" t="s">
        <v>2474</v>
      </c>
      <c r="P1663" s="430"/>
      <c r="Q1663" s="430" t="s">
        <v>2474</v>
      </c>
      <c r="R1663" s="430"/>
      <c r="S1663" s="430"/>
      <c r="T1663" s="430"/>
      <c r="U1663" s="430"/>
      <c r="V1663" s="430"/>
      <c r="W1663" s="430"/>
      <c r="X1663" s="524" t="s">
        <v>1298</v>
      </c>
      <c r="Y1663" s="524" t="s">
        <v>1275</v>
      </c>
      <c r="Z1663" s="527" t="str">
        <f t="shared" si="1371"/>
        <v>Y4 - SAMHSA approved EBP for Co-occurring disorders</v>
      </c>
      <c r="AA1663" s="527" t="str">
        <f t="shared" si="1372"/>
        <v xml:space="preserve">
HD - Pregnant/Parenting Women's Program
HH - Integrated Mental Health and Substance Abuse
</v>
      </c>
      <c r="AB1663" s="20"/>
    </row>
    <row r="1664" spans="1:28" s="24" customFormat="1" ht="25.5">
      <c r="A1664" s="536" t="str">
        <f t="shared" si="1365"/>
        <v>H2027</v>
      </c>
      <c r="B1664" s="430" t="str">
        <f t="shared" si="1366"/>
        <v>Substance Abuse: Outpatient Care</v>
      </c>
      <c r="C1664" s="524" t="str">
        <f t="shared" si="1367"/>
        <v>H2027: Didactics</v>
      </c>
      <c r="D1664" s="527" t="str">
        <f t="shared" si="1368"/>
        <v>H2027 = 15 min</v>
      </c>
      <c r="E1664" s="524"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4" s="254" t="s">
        <v>544</v>
      </c>
      <c r="G1664" s="254" t="s">
        <v>614</v>
      </c>
      <c r="H1664" s="254" t="s">
        <v>666</v>
      </c>
      <c r="I1664" s="527" t="str">
        <f t="shared" si="1373"/>
        <v>Line
Professional</v>
      </c>
      <c r="J1664" s="527" t="str">
        <f t="shared" si="1370"/>
        <v>1115 Demonstration Waiver, Healthy Michigan, Block Grant, PA2</v>
      </c>
      <c r="K1664" s="430" t="s">
        <v>2474</v>
      </c>
      <c r="L1664" s="430"/>
      <c r="M1664" s="430" t="s">
        <v>2474</v>
      </c>
      <c r="N1664" s="430"/>
      <c r="O1664" s="430" t="s">
        <v>2474</v>
      </c>
      <c r="P1664" s="430"/>
      <c r="Q1664" s="430" t="s">
        <v>2474</v>
      </c>
      <c r="R1664" s="430"/>
      <c r="S1664" s="430"/>
      <c r="T1664" s="430"/>
      <c r="U1664" s="430"/>
      <c r="V1664" s="430"/>
      <c r="W1664" s="430"/>
      <c r="X1664" s="524" t="s">
        <v>1298</v>
      </c>
      <c r="Y1664" s="524" t="s">
        <v>1275</v>
      </c>
      <c r="Z1664" s="527" t="str">
        <f t="shared" si="1371"/>
        <v>Y4 - SAMHSA approved EBP for Co-occurring disorders</v>
      </c>
      <c r="AA1664" s="527" t="str">
        <f t="shared" si="1372"/>
        <v xml:space="preserve">
HD - Pregnant/Parenting Women's Program
HH - Integrated Mental Health and Substance Abuse
</v>
      </c>
      <c r="AB1664" s="20"/>
    </row>
    <row r="1665" spans="1:28" s="24" customFormat="1" ht="26.25" thickBot="1">
      <c r="A1665" s="537" t="str">
        <f t="shared" si="1365"/>
        <v>H2027</v>
      </c>
      <c r="B1665" s="432" t="str">
        <f t="shared" si="1366"/>
        <v>Substance Abuse: Outpatient Care</v>
      </c>
      <c r="C1665" s="525" t="str">
        <f t="shared" si="1367"/>
        <v>H2027: Didactics</v>
      </c>
      <c r="D1665" s="528" t="str">
        <f t="shared" si="1368"/>
        <v>H2027 = 15 min</v>
      </c>
      <c r="E1665" s="525"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5" s="255" t="s">
        <v>645</v>
      </c>
      <c r="G1665" s="255" t="s">
        <v>617</v>
      </c>
      <c r="H1665" s="255" t="s">
        <v>666</v>
      </c>
      <c r="I1665" s="528" t="str">
        <f t="shared" si="1373"/>
        <v>Line
Professional</v>
      </c>
      <c r="J1665" s="528" t="str">
        <f t="shared" si="1370"/>
        <v>1115 Demonstration Waiver, Healthy Michigan, Block Grant, PA2</v>
      </c>
      <c r="K1665" s="432" t="s">
        <v>2474</v>
      </c>
      <c r="L1665" s="432"/>
      <c r="M1665" s="432" t="s">
        <v>2474</v>
      </c>
      <c r="N1665" s="432"/>
      <c r="O1665" s="432" t="s">
        <v>2474</v>
      </c>
      <c r="P1665" s="432"/>
      <c r="Q1665" s="432" t="s">
        <v>2474</v>
      </c>
      <c r="R1665" s="432"/>
      <c r="S1665" s="432"/>
      <c r="T1665" s="432"/>
      <c r="U1665" s="432"/>
      <c r="V1665" s="432"/>
      <c r="W1665" s="432"/>
      <c r="X1665" s="525" t="s">
        <v>1298</v>
      </c>
      <c r="Y1665" s="525" t="s">
        <v>1275</v>
      </c>
      <c r="Z1665" s="528" t="str">
        <f t="shared" si="1371"/>
        <v>Y4 - SAMHSA approved EBP for Co-occurring disorders</v>
      </c>
      <c r="AA1665" s="528" t="str">
        <f t="shared" si="1372"/>
        <v xml:space="preserve">
HD - Pregnant/Parenting Women's Program
HH - Integrated Mental Health and Substance Abuse
</v>
      </c>
      <c r="AB1665" s="20"/>
    </row>
    <row r="1666" spans="1:28" s="23" customFormat="1" ht="184.5" customHeight="1" thickBot="1">
      <c r="A1666" s="123" t="s">
        <v>265</v>
      </c>
      <c r="B1666" s="206" t="s">
        <v>264</v>
      </c>
      <c r="C1666" s="138" t="s">
        <v>2095</v>
      </c>
      <c r="D1666" s="187" t="s">
        <v>3</v>
      </c>
      <c r="E1666" s="138" t="s">
        <v>1770</v>
      </c>
      <c r="F1666" s="138" t="s">
        <v>267</v>
      </c>
      <c r="G1666" s="138"/>
      <c r="H1666" s="138" t="s">
        <v>679</v>
      </c>
      <c r="I1666" s="187" t="s">
        <v>145</v>
      </c>
      <c r="J1666" s="187" t="s">
        <v>127</v>
      </c>
      <c r="K1666" s="206"/>
      <c r="L1666" s="206"/>
      <c r="M1666" s="206" t="s">
        <v>2474</v>
      </c>
      <c r="N1666" s="206"/>
      <c r="O1666" s="206"/>
      <c r="P1666" s="206" t="s">
        <v>2474</v>
      </c>
      <c r="Q1666" s="206"/>
      <c r="R1666" s="206"/>
      <c r="S1666" s="206"/>
      <c r="T1666" s="206"/>
      <c r="U1666" s="206"/>
      <c r="V1666" s="206"/>
      <c r="W1666" s="206"/>
      <c r="X1666" s="138" t="s">
        <v>1298</v>
      </c>
      <c r="Y1666" s="138" t="s">
        <v>2096</v>
      </c>
      <c r="Z1666" s="187" t="s">
        <v>1025</v>
      </c>
      <c r="AA1666" s="190" t="s">
        <v>1669</v>
      </c>
      <c r="AB1666" s="20"/>
    </row>
    <row r="1667" spans="1:28" s="24" customFormat="1">
      <c r="A1667" s="493" t="s">
        <v>301</v>
      </c>
      <c r="B1667" s="420" t="s">
        <v>300</v>
      </c>
      <c r="C1667" s="496" t="s">
        <v>447</v>
      </c>
      <c r="D1667" s="450" t="s">
        <v>445</v>
      </c>
      <c r="E1667" s="496" t="s">
        <v>302</v>
      </c>
      <c r="F1667" s="153" t="s">
        <v>130</v>
      </c>
      <c r="G1667" s="153" t="s">
        <v>619</v>
      </c>
      <c r="H1667" s="153" t="s">
        <v>584</v>
      </c>
      <c r="I1667" s="450" t="s">
        <v>145</v>
      </c>
      <c r="J1667" s="450" t="s">
        <v>128</v>
      </c>
      <c r="K1667" s="420"/>
      <c r="L1667" s="420" t="s">
        <v>2474</v>
      </c>
      <c r="M1667" s="420" t="s">
        <v>2474</v>
      </c>
      <c r="N1667" s="420"/>
      <c r="O1667" s="420"/>
      <c r="P1667" s="420" t="s">
        <v>2474</v>
      </c>
      <c r="Q1667" s="420"/>
      <c r="R1667" s="420"/>
      <c r="S1667" s="420"/>
      <c r="T1667" s="420"/>
      <c r="U1667" s="420"/>
      <c r="V1667" s="420"/>
      <c r="W1667" s="420"/>
      <c r="X1667" s="496" t="s">
        <v>1299</v>
      </c>
      <c r="Y1667" s="496" t="s">
        <v>446</v>
      </c>
      <c r="Z1667" s="450" t="s">
        <v>1171</v>
      </c>
      <c r="AA1667" s="450" t="s">
        <v>2178</v>
      </c>
      <c r="AB1667" s="20"/>
    </row>
    <row r="1668" spans="1:28" s="24" customFormat="1">
      <c r="A1668" s="494" t="str">
        <f t="shared" ref="A1668:A1671" si="1374">A1667</f>
        <v>H2033</v>
      </c>
      <c r="B1668" s="420" t="str">
        <f t="shared" ref="B1668:B1677" si="1375">B1667</f>
        <v>Home Based Services</v>
      </c>
      <c r="C1668" s="496" t="str">
        <f t="shared" ref="C1668:C1677" si="1376">C1667</f>
        <v>Multi-systemic therapy (MST) in home-based program
Multi-systemic therapy (MST) for juveniles provided in home-based program</v>
      </c>
      <c r="D1668" s="450" t="str">
        <f t="shared" ref="D1668:D1677" si="1377">D1667</f>
        <v>15 minutes</v>
      </c>
      <c r="E1668" s="496" t="str">
        <f t="shared" ref="E1668:E1677" si="1378">E1667</f>
        <v>Master's level clinician who is a CMHP, certified by MST Services</v>
      </c>
      <c r="F1668" s="153" t="s">
        <v>507</v>
      </c>
      <c r="G1668" s="153" t="s">
        <v>610</v>
      </c>
      <c r="H1668" s="263" t="s">
        <v>584</v>
      </c>
      <c r="I1668" s="450" t="str">
        <f t="shared" ref="I1668:I1677" si="1379">I1667</f>
        <v>Line
Professional</v>
      </c>
      <c r="J1668" s="450" t="str">
        <f t="shared" ref="J1668:J1677" si="1380">J1667</f>
        <v>State Plan, Healthy Michigan, EPSDT</v>
      </c>
      <c r="K1668" s="420"/>
      <c r="L1668" s="420" t="s">
        <v>2474</v>
      </c>
      <c r="M1668" s="420" t="s">
        <v>2474</v>
      </c>
      <c r="N1668" s="420"/>
      <c r="O1668" s="420"/>
      <c r="P1668" s="420" t="s">
        <v>2474</v>
      </c>
      <c r="Q1668" s="420"/>
      <c r="R1668" s="420"/>
      <c r="S1668" s="420"/>
      <c r="T1668" s="420"/>
      <c r="U1668" s="420"/>
      <c r="V1668" s="420"/>
      <c r="W1668" s="420"/>
      <c r="X1668" s="496" t="s">
        <v>1299</v>
      </c>
      <c r="Y1668" s="496" t="s">
        <v>446</v>
      </c>
      <c r="Z1668" s="450" t="str">
        <f t="shared" ref="Z1668:Z1677" si="1381">Z1667</f>
        <v xml:space="preserve"> </v>
      </c>
      <c r="AA1668" s="450"/>
      <c r="AB1668" s="20"/>
    </row>
    <row r="1669" spans="1:28" s="24" customFormat="1">
      <c r="A1669" s="494" t="str">
        <f t="shared" si="1374"/>
        <v>H2033</v>
      </c>
      <c r="B1669" s="420" t="str">
        <f t="shared" si="1375"/>
        <v>Home Based Services</v>
      </c>
      <c r="C1669" s="496" t="str">
        <f t="shared" si="1376"/>
        <v>Multi-systemic therapy (MST) in home-based program
Multi-systemic therapy (MST) for juveniles provided in home-based program</v>
      </c>
      <c r="D1669" s="450" t="str">
        <f t="shared" si="1377"/>
        <v>15 minutes</v>
      </c>
      <c r="E1669" s="496" t="str">
        <f t="shared" si="1378"/>
        <v>Master's level clinician who is a CMHP, certified by MST Services</v>
      </c>
      <c r="F1669" s="153" t="s">
        <v>132</v>
      </c>
      <c r="G1669" s="153" t="s">
        <v>616</v>
      </c>
      <c r="H1669" s="263" t="s">
        <v>584</v>
      </c>
      <c r="I1669" s="450" t="str">
        <f t="shared" si="1379"/>
        <v>Line
Professional</v>
      </c>
      <c r="J1669" s="450" t="str">
        <f t="shared" si="1380"/>
        <v>State Plan, Healthy Michigan, EPSDT</v>
      </c>
      <c r="K1669" s="420"/>
      <c r="L1669" s="420" t="s">
        <v>2474</v>
      </c>
      <c r="M1669" s="420" t="s">
        <v>2474</v>
      </c>
      <c r="N1669" s="420"/>
      <c r="O1669" s="420"/>
      <c r="P1669" s="420" t="s">
        <v>2474</v>
      </c>
      <c r="Q1669" s="420"/>
      <c r="R1669" s="420"/>
      <c r="S1669" s="420"/>
      <c r="T1669" s="420"/>
      <c r="U1669" s="420"/>
      <c r="V1669" s="420"/>
      <c r="W1669" s="420"/>
      <c r="X1669" s="496" t="s">
        <v>1299</v>
      </c>
      <c r="Y1669" s="496" t="s">
        <v>446</v>
      </c>
      <c r="Z1669" s="450" t="str">
        <f t="shared" si="1381"/>
        <v xml:space="preserve"> </v>
      </c>
      <c r="AA1669" s="450"/>
      <c r="AB1669" s="20"/>
    </row>
    <row r="1670" spans="1:28" s="24" customFormat="1">
      <c r="A1670" s="494" t="str">
        <f t="shared" si="1374"/>
        <v>H2033</v>
      </c>
      <c r="B1670" s="420" t="str">
        <f t="shared" si="1375"/>
        <v>Home Based Services</v>
      </c>
      <c r="C1670" s="496" t="str">
        <f t="shared" si="1376"/>
        <v>Multi-systemic therapy (MST) in home-based program
Multi-systemic therapy (MST) for juveniles provided in home-based program</v>
      </c>
      <c r="D1670" s="450" t="str">
        <f t="shared" si="1377"/>
        <v>15 minutes</v>
      </c>
      <c r="E1670" s="496" t="str">
        <f t="shared" si="1378"/>
        <v>Master's level clinician who is a CMHP, certified by MST Services</v>
      </c>
      <c r="F1670" s="153" t="s">
        <v>732</v>
      </c>
      <c r="G1670" s="153" t="s">
        <v>615</v>
      </c>
      <c r="H1670" s="263" t="s">
        <v>584</v>
      </c>
      <c r="I1670" s="450" t="str">
        <f t="shared" si="1379"/>
        <v>Line
Professional</v>
      </c>
      <c r="J1670" s="450" t="str">
        <f t="shared" si="1380"/>
        <v>State Plan, Healthy Michigan, EPSDT</v>
      </c>
      <c r="K1670" s="420"/>
      <c r="L1670" s="420" t="s">
        <v>2474</v>
      </c>
      <c r="M1670" s="420" t="s">
        <v>2474</v>
      </c>
      <c r="N1670" s="420"/>
      <c r="O1670" s="420"/>
      <c r="P1670" s="420" t="s">
        <v>2474</v>
      </c>
      <c r="Q1670" s="420"/>
      <c r="R1670" s="420"/>
      <c r="S1670" s="420"/>
      <c r="T1670" s="420"/>
      <c r="U1670" s="420"/>
      <c r="V1670" s="420"/>
      <c r="W1670" s="420"/>
      <c r="X1670" s="496" t="s">
        <v>1299</v>
      </c>
      <c r="Y1670" s="496" t="s">
        <v>446</v>
      </c>
      <c r="Z1670" s="450" t="str">
        <f t="shared" si="1381"/>
        <v xml:space="preserve"> </v>
      </c>
      <c r="AA1670" s="450"/>
      <c r="AB1670" s="20"/>
    </row>
    <row r="1671" spans="1:28" s="24" customFormat="1">
      <c r="A1671" s="494" t="str">
        <f t="shared" si="1374"/>
        <v>H2033</v>
      </c>
      <c r="B1671" s="420" t="str">
        <f t="shared" si="1375"/>
        <v>Home Based Services</v>
      </c>
      <c r="C1671" s="496" t="str">
        <f t="shared" si="1376"/>
        <v>Multi-systemic therapy (MST) in home-based program
Multi-systemic therapy (MST) for juveniles provided in home-based program</v>
      </c>
      <c r="D1671" s="450" t="str">
        <f t="shared" si="1377"/>
        <v>15 minutes</v>
      </c>
      <c r="E1671" s="496" t="str">
        <f t="shared" si="1378"/>
        <v>Master's level clinician who is a CMHP, certified by MST Services</v>
      </c>
      <c r="F1671" s="153" t="s">
        <v>544</v>
      </c>
      <c r="G1671" s="153" t="s">
        <v>614</v>
      </c>
      <c r="H1671" s="263" t="s">
        <v>584</v>
      </c>
      <c r="I1671" s="450" t="str">
        <f t="shared" si="1379"/>
        <v>Line
Professional</v>
      </c>
      <c r="J1671" s="450" t="str">
        <f t="shared" si="1380"/>
        <v>State Plan, Healthy Michigan, EPSDT</v>
      </c>
      <c r="K1671" s="420"/>
      <c r="L1671" s="420" t="s">
        <v>2474</v>
      </c>
      <c r="M1671" s="420" t="s">
        <v>2474</v>
      </c>
      <c r="N1671" s="420"/>
      <c r="O1671" s="420"/>
      <c r="P1671" s="420" t="s">
        <v>2474</v>
      </c>
      <c r="Q1671" s="420"/>
      <c r="R1671" s="420"/>
      <c r="S1671" s="420"/>
      <c r="T1671" s="420"/>
      <c r="U1671" s="420"/>
      <c r="V1671" s="420"/>
      <c r="W1671" s="420"/>
      <c r="X1671" s="496" t="s">
        <v>1299</v>
      </c>
      <c r="Y1671" s="496" t="s">
        <v>446</v>
      </c>
      <c r="Z1671" s="450" t="str">
        <f t="shared" si="1381"/>
        <v xml:space="preserve"> </v>
      </c>
      <c r="AA1671" s="450"/>
      <c r="AB1671" s="20"/>
    </row>
    <row r="1672" spans="1:28" s="24" customFormat="1">
      <c r="A1672" s="494" t="str">
        <f>A1667</f>
        <v>H2033</v>
      </c>
      <c r="B1672" s="420" t="str">
        <f t="shared" si="1375"/>
        <v>Home Based Services</v>
      </c>
      <c r="C1672" s="496" t="str">
        <f t="shared" si="1376"/>
        <v>Multi-systemic therapy (MST) in home-based program
Multi-systemic therapy (MST) for juveniles provided in home-based program</v>
      </c>
      <c r="D1672" s="450" t="str">
        <f t="shared" si="1377"/>
        <v>15 minutes</v>
      </c>
      <c r="E1672" s="496" t="str">
        <f t="shared" si="1378"/>
        <v>Master's level clinician who is a CMHP, certified by MST Services</v>
      </c>
      <c r="F1672" s="263" t="s">
        <v>2355</v>
      </c>
      <c r="G1672" s="263" t="s">
        <v>615</v>
      </c>
      <c r="H1672" s="263" t="s">
        <v>584</v>
      </c>
      <c r="I1672" s="450" t="str">
        <f t="shared" si="1379"/>
        <v>Line
Professional</v>
      </c>
      <c r="J1672" s="450" t="str">
        <f t="shared" si="1380"/>
        <v>State Plan, Healthy Michigan, EPSDT</v>
      </c>
      <c r="K1672" s="420"/>
      <c r="L1672" s="420" t="s">
        <v>2474</v>
      </c>
      <c r="M1672" s="420" t="s">
        <v>2474</v>
      </c>
      <c r="N1672" s="420"/>
      <c r="O1672" s="420"/>
      <c r="P1672" s="420" t="s">
        <v>2474</v>
      </c>
      <c r="Q1672" s="420"/>
      <c r="R1672" s="420"/>
      <c r="S1672" s="420"/>
      <c r="T1672" s="420"/>
      <c r="U1672" s="420"/>
      <c r="V1672" s="420"/>
      <c r="W1672" s="420"/>
      <c r="X1672" s="496" t="s">
        <v>1299</v>
      </c>
      <c r="Y1672" s="496" t="s">
        <v>446</v>
      </c>
      <c r="Z1672" s="450" t="str">
        <f t="shared" si="1381"/>
        <v xml:space="preserve"> </v>
      </c>
      <c r="AA1672" s="450"/>
      <c r="AB1672" s="20"/>
    </row>
    <row r="1673" spans="1:28" s="24" customFormat="1">
      <c r="A1673" s="494" t="str">
        <f>A1668</f>
        <v>H2033</v>
      </c>
      <c r="B1673" s="420" t="str">
        <f t="shared" si="1375"/>
        <v>Home Based Services</v>
      </c>
      <c r="C1673" s="496" t="str">
        <f t="shared" si="1376"/>
        <v>Multi-systemic therapy (MST) in home-based program
Multi-systemic therapy (MST) for juveniles provided in home-based program</v>
      </c>
      <c r="D1673" s="450" t="str">
        <f t="shared" si="1377"/>
        <v>15 minutes</v>
      </c>
      <c r="E1673" s="496" t="str">
        <f t="shared" si="1378"/>
        <v>Master's level clinician who is a CMHP, certified by MST Services</v>
      </c>
      <c r="F1673" s="263" t="s">
        <v>2372</v>
      </c>
      <c r="G1673" s="263" t="s">
        <v>615</v>
      </c>
      <c r="H1673" s="263" t="s">
        <v>584</v>
      </c>
      <c r="I1673" s="450" t="str">
        <f t="shared" si="1379"/>
        <v>Line
Professional</v>
      </c>
      <c r="J1673" s="450" t="str">
        <f t="shared" si="1380"/>
        <v>State Plan, Healthy Michigan, EPSDT</v>
      </c>
      <c r="K1673" s="420"/>
      <c r="L1673" s="420" t="s">
        <v>2474</v>
      </c>
      <c r="M1673" s="420" t="s">
        <v>2474</v>
      </c>
      <c r="N1673" s="420"/>
      <c r="O1673" s="420"/>
      <c r="P1673" s="420" t="s">
        <v>2474</v>
      </c>
      <c r="Q1673" s="420"/>
      <c r="R1673" s="420"/>
      <c r="S1673" s="420"/>
      <c r="T1673" s="420"/>
      <c r="U1673" s="420"/>
      <c r="V1673" s="420"/>
      <c r="W1673" s="420"/>
      <c r="X1673" s="496" t="s">
        <v>1299</v>
      </c>
      <c r="Y1673" s="496" t="s">
        <v>446</v>
      </c>
      <c r="Z1673" s="450" t="str">
        <f t="shared" si="1381"/>
        <v xml:space="preserve"> </v>
      </c>
      <c r="AA1673" s="450"/>
      <c r="AB1673" s="20"/>
    </row>
    <row r="1674" spans="1:28" s="24" customFormat="1">
      <c r="A1674" s="494" t="str">
        <f>A1669</f>
        <v>H2033</v>
      </c>
      <c r="B1674" s="420" t="str">
        <f t="shared" si="1375"/>
        <v>Home Based Services</v>
      </c>
      <c r="C1674" s="496" t="str">
        <f t="shared" si="1376"/>
        <v>Multi-systemic therapy (MST) in home-based program
Multi-systemic therapy (MST) for juveniles provided in home-based program</v>
      </c>
      <c r="D1674" s="450" t="str">
        <f t="shared" si="1377"/>
        <v>15 minutes</v>
      </c>
      <c r="E1674" s="496" t="str">
        <f t="shared" si="1378"/>
        <v>Master's level clinician who is a CMHP, certified by MST Services</v>
      </c>
      <c r="F1674" s="263" t="s">
        <v>1401</v>
      </c>
      <c r="G1674" s="263" t="s">
        <v>615</v>
      </c>
      <c r="H1674" s="263" t="s">
        <v>584</v>
      </c>
      <c r="I1674" s="450" t="str">
        <f t="shared" si="1379"/>
        <v>Line
Professional</v>
      </c>
      <c r="J1674" s="450" t="str">
        <f t="shared" si="1380"/>
        <v>State Plan, Healthy Michigan, EPSDT</v>
      </c>
      <c r="K1674" s="420"/>
      <c r="L1674" s="420" t="s">
        <v>2474</v>
      </c>
      <c r="M1674" s="420" t="s">
        <v>2474</v>
      </c>
      <c r="N1674" s="420"/>
      <c r="O1674" s="420"/>
      <c r="P1674" s="420" t="s">
        <v>2474</v>
      </c>
      <c r="Q1674" s="420"/>
      <c r="R1674" s="420"/>
      <c r="S1674" s="420"/>
      <c r="T1674" s="420"/>
      <c r="U1674" s="420"/>
      <c r="V1674" s="420"/>
      <c r="W1674" s="420"/>
      <c r="X1674" s="496" t="s">
        <v>1299</v>
      </c>
      <c r="Y1674" s="496" t="s">
        <v>446</v>
      </c>
      <c r="Z1674" s="450" t="str">
        <f t="shared" si="1381"/>
        <v xml:space="preserve"> </v>
      </c>
      <c r="AA1674" s="450"/>
      <c r="AB1674" s="20"/>
    </row>
    <row r="1675" spans="1:28" s="24" customFormat="1">
      <c r="A1675" s="494" t="str">
        <f>A1673</f>
        <v>H2033</v>
      </c>
      <c r="B1675" s="420" t="str">
        <f>B1674</f>
        <v>Home Based Services</v>
      </c>
      <c r="C1675" s="496" t="str">
        <f>C1674</f>
        <v>Multi-systemic therapy (MST) in home-based program
Multi-systemic therapy (MST) for juveniles provided in home-based program</v>
      </c>
      <c r="D1675" s="450" t="str">
        <f>D1674</f>
        <v>15 minutes</v>
      </c>
      <c r="E1675" s="496" t="str">
        <f>E1674</f>
        <v>Master's level clinician who is a CMHP, certified by MST Services</v>
      </c>
      <c r="F1675" s="232" t="s">
        <v>132</v>
      </c>
      <c r="G1675" s="232" t="s">
        <v>613</v>
      </c>
      <c r="H1675" s="232" t="s">
        <v>584</v>
      </c>
      <c r="I1675" s="450" t="str">
        <f>I1674</f>
        <v>Line
Professional</v>
      </c>
      <c r="J1675" s="450" t="str">
        <f>J1674</f>
        <v>State Plan, Healthy Michigan, EPSDT</v>
      </c>
      <c r="K1675" s="420"/>
      <c r="L1675" s="420" t="s">
        <v>2474</v>
      </c>
      <c r="M1675" s="420" t="s">
        <v>2474</v>
      </c>
      <c r="N1675" s="420"/>
      <c r="O1675" s="420"/>
      <c r="P1675" s="420" t="s">
        <v>2474</v>
      </c>
      <c r="Q1675" s="420"/>
      <c r="R1675" s="420"/>
      <c r="S1675" s="420"/>
      <c r="T1675" s="420"/>
      <c r="U1675" s="420"/>
      <c r="V1675" s="420"/>
      <c r="W1675" s="420"/>
      <c r="X1675" s="496" t="s">
        <v>1299</v>
      </c>
      <c r="Y1675" s="496" t="s">
        <v>446</v>
      </c>
      <c r="Z1675" s="450" t="str">
        <f>Z1674</f>
        <v xml:space="preserve"> </v>
      </c>
      <c r="AA1675" s="450"/>
      <c r="AB1675" s="20"/>
    </row>
    <row r="1676" spans="1:28" s="24" customFormat="1">
      <c r="A1676" s="494" t="str">
        <f>A1671</f>
        <v>H2033</v>
      </c>
      <c r="B1676" s="420" t="str">
        <f t="shared" si="1375"/>
        <v>Home Based Services</v>
      </c>
      <c r="C1676" s="496" t="str">
        <f t="shared" si="1376"/>
        <v>Multi-systemic therapy (MST) in home-based program
Multi-systemic therapy (MST) for juveniles provided in home-based program</v>
      </c>
      <c r="D1676" s="450" t="str">
        <f t="shared" si="1377"/>
        <v>15 minutes</v>
      </c>
      <c r="E1676" s="496" t="str">
        <f t="shared" si="1378"/>
        <v>Master's level clinician who is a CMHP, certified by MST Services</v>
      </c>
      <c r="F1676" s="263" t="s">
        <v>528</v>
      </c>
      <c r="G1676" s="263" t="s">
        <v>621</v>
      </c>
      <c r="H1676" s="263" t="s">
        <v>584</v>
      </c>
      <c r="I1676" s="450" t="str">
        <f t="shared" si="1379"/>
        <v>Line
Professional</v>
      </c>
      <c r="J1676" s="450" t="str">
        <f t="shared" si="1380"/>
        <v>State Plan, Healthy Michigan, EPSDT</v>
      </c>
      <c r="K1676" s="420"/>
      <c r="L1676" s="420" t="s">
        <v>2474</v>
      </c>
      <c r="M1676" s="420" t="s">
        <v>2474</v>
      </c>
      <c r="N1676" s="420"/>
      <c r="O1676" s="420"/>
      <c r="P1676" s="420" t="s">
        <v>2474</v>
      </c>
      <c r="Q1676" s="420"/>
      <c r="R1676" s="420"/>
      <c r="S1676" s="420"/>
      <c r="T1676" s="420"/>
      <c r="U1676" s="420"/>
      <c r="V1676" s="420"/>
      <c r="W1676" s="420"/>
      <c r="X1676" s="496" t="s">
        <v>1299</v>
      </c>
      <c r="Y1676" s="496" t="s">
        <v>446</v>
      </c>
      <c r="Z1676" s="450" t="str">
        <f t="shared" si="1381"/>
        <v xml:space="preserve"> </v>
      </c>
      <c r="AA1676" s="450"/>
      <c r="AB1676" s="20"/>
    </row>
    <row r="1677" spans="1:28" s="24" customFormat="1">
      <c r="A1677" s="494" t="str">
        <f>A1674</f>
        <v>H2033</v>
      </c>
      <c r="B1677" s="420" t="str">
        <f t="shared" si="1375"/>
        <v>Home Based Services</v>
      </c>
      <c r="C1677" s="496" t="str">
        <f t="shared" si="1376"/>
        <v>Multi-systemic therapy (MST) in home-based program
Multi-systemic therapy (MST) for juveniles provided in home-based program</v>
      </c>
      <c r="D1677" s="450" t="str">
        <f t="shared" si="1377"/>
        <v>15 minutes</v>
      </c>
      <c r="E1677" s="496" t="str">
        <f t="shared" si="1378"/>
        <v>Master's level clinician who is a CMHP, certified by MST Services</v>
      </c>
      <c r="F1677" s="263" t="s">
        <v>2342</v>
      </c>
      <c r="G1677" s="263" t="s">
        <v>621</v>
      </c>
      <c r="H1677" s="263" t="s">
        <v>584</v>
      </c>
      <c r="I1677" s="450" t="str">
        <f t="shared" si="1379"/>
        <v>Line
Professional</v>
      </c>
      <c r="J1677" s="450" t="str">
        <f t="shared" si="1380"/>
        <v>State Plan, Healthy Michigan, EPSDT</v>
      </c>
      <c r="K1677" s="420"/>
      <c r="L1677" s="420" t="s">
        <v>2474</v>
      </c>
      <c r="M1677" s="420" t="s">
        <v>2474</v>
      </c>
      <c r="N1677" s="420"/>
      <c r="O1677" s="420"/>
      <c r="P1677" s="420" t="s">
        <v>2474</v>
      </c>
      <c r="Q1677" s="420"/>
      <c r="R1677" s="420"/>
      <c r="S1677" s="420"/>
      <c r="T1677" s="420"/>
      <c r="U1677" s="420"/>
      <c r="V1677" s="420"/>
      <c r="W1677" s="420"/>
      <c r="X1677" s="496" t="s">
        <v>1299</v>
      </c>
      <c r="Y1677" s="496" t="s">
        <v>446</v>
      </c>
      <c r="Z1677" s="450" t="str">
        <f t="shared" si="1381"/>
        <v xml:space="preserve"> </v>
      </c>
      <c r="AA1677" s="450"/>
      <c r="AB1677" s="20"/>
    </row>
    <row r="1678" spans="1:28" s="24" customFormat="1" ht="15.75" thickBot="1">
      <c r="A1678" s="495" t="str">
        <f>A1674</f>
        <v>H2033</v>
      </c>
      <c r="B1678" s="421" t="str">
        <f>B1674</f>
        <v>Home Based Services</v>
      </c>
      <c r="C1678" s="497" t="str">
        <f>C1674</f>
        <v>Multi-systemic therapy (MST) in home-based program
Multi-systemic therapy (MST) for juveniles provided in home-based program</v>
      </c>
      <c r="D1678" s="451" t="str">
        <f>D1674</f>
        <v>15 minutes</v>
      </c>
      <c r="E1678" s="497" t="str">
        <f>E1674</f>
        <v>Master's level clinician who is a CMHP, certified by MST Services</v>
      </c>
      <c r="F1678" s="233" t="s">
        <v>586</v>
      </c>
      <c r="G1678" s="233" t="s">
        <v>621</v>
      </c>
      <c r="H1678" s="233" t="s">
        <v>584</v>
      </c>
      <c r="I1678" s="451" t="str">
        <f>I1674</f>
        <v>Line
Professional</v>
      </c>
      <c r="J1678" s="451" t="str">
        <f>J1674</f>
        <v>State Plan, Healthy Michigan, EPSDT</v>
      </c>
      <c r="K1678" s="421"/>
      <c r="L1678" s="421" t="s">
        <v>2474</v>
      </c>
      <c r="M1678" s="421" t="s">
        <v>2474</v>
      </c>
      <c r="N1678" s="421"/>
      <c r="O1678" s="421"/>
      <c r="P1678" s="421" t="s">
        <v>2474</v>
      </c>
      <c r="Q1678" s="421"/>
      <c r="R1678" s="421"/>
      <c r="S1678" s="421"/>
      <c r="T1678" s="421"/>
      <c r="U1678" s="421"/>
      <c r="V1678" s="421"/>
      <c r="W1678" s="421"/>
      <c r="X1678" s="497" t="s">
        <v>1299</v>
      </c>
      <c r="Y1678" s="497" t="s">
        <v>446</v>
      </c>
      <c r="Z1678" s="451" t="str">
        <f>Z1674</f>
        <v xml:space="preserve"> </v>
      </c>
      <c r="AA1678" s="451"/>
      <c r="AB1678" s="20"/>
    </row>
    <row r="1679" spans="1:28" s="24" customFormat="1" ht="84" customHeight="1" thickBot="1">
      <c r="A1679" s="284" t="s">
        <v>923</v>
      </c>
      <c r="B1679" s="207" t="s">
        <v>924</v>
      </c>
      <c r="C1679" s="140" t="s">
        <v>925</v>
      </c>
      <c r="D1679" s="188" t="s">
        <v>73</v>
      </c>
      <c r="E1679" s="140" t="s">
        <v>294</v>
      </c>
      <c r="F1679" s="140" t="s">
        <v>692</v>
      </c>
      <c r="G1679" s="140" t="s">
        <v>1171</v>
      </c>
      <c r="H1679" s="140" t="s">
        <v>663</v>
      </c>
      <c r="I1679" s="188" t="s">
        <v>403</v>
      </c>
      <c r="J1679" s="188" t="s">
        <v>883</v>
      </c>
      <c r="K1679" s="207" t="s">
        <v>2474</v>
      </c>
      <c r="L1679" s="207"/>
      <c r="M1679" s="207"/>
      <c r="N1679" s="207"/>
      <c r="O1679" s="207" t="s">
        <v>2474</v>
      </c>
      <c r="P1679" s="207"/>
      <c r="Q1679" s="207"/>
      <c r="R1679" s="207"/>
      <c r="S1679" s="207"/>
      <c r="T1679" s="207"/>
      <c r="U1679" s="207"/>
      <c r="V1679" s="207"/>
      <c r="W1679" s="207"/>
      <c r="X1679" s="140" t="s">
        <v>1299</v>
      </c>
      <c r="Y1679" s="140" t="s">
        <v>926</v>
      </c>
      <c r="Z1679" s="188" t="s">
        <v>1171</v>
      </c>
      <c r="AA1679" s="188" t="s">
        <v>1815</v>
      </c>
      <c r="AB1679" s="20"/>
    </row>
    <row r="1680" spans="1:28" s="24" customFormat="1" ht="25.5">
      <c r="A1680" s="535" t="s">
        <v>359</v>
      </c>
      <c r="B1680" s="433" t="s">
        <v>354</v>
      </c>
      <c r="C1680" s="523" t="s">
        <v>364</v>
      </c>
      <c r="D1680" s="526" t="s">
        <v>572</v>
      </c>
      <c r="E1680" s="523" t="s">
        <v>587</v>
      </c>
      <c r="F1680" s="262" t="s">
        <v>130</v>
      </c>
      <c r="G1680" s="262" t="s">
        <v>609</v>
      </c>
      <c r="H1680" s="253" t="s">
        <v>1310</v>
      </c>
      <c r="I1680" s="526" t="s">
        <v>145</v>
      </c>
      <c r="J1680" s="526" t="s">
        <v>489</v>
      </c>
      <c r="K1680" s="433" t="s">
        <v>2474</v>
      </c>
      <c r="L1680" s="433"/>
      <c r="M1680" s="433" t="s">
        <v>2474</v>
      </c>
      <c r="N1680" s="433"/>
      <c r="O1680" s="433" t="s">
        <v>2474</v>
      </c>
      <c r="P1680" s="433"/>
      <c r="Q1680" s="433" t="s">
        <v>2474</v>
      </c>
      <c r="R1680" s="433"/>
      <c r="S1680" s="433"/>
      <c r="T1680" s="433"/>
      <c r="U1680" s="433"/>
      <c r="V1680" s="433"/>
      <c r="W1680" s="433"/>
      <c r="X1680" s="523" t="s">
        <v>1298</v>
      </c>
      <c r="Y1680" s="523" t="s">
        <v>1639</v>
      </c>
      <c r="Z1680" s="526" t="s">
        <v>1025</v>
      </c>
      <c r="AA1680" s="526" t="s">
        <v>1817</v>
      </c>
      <c r="AB1680" s="20"/>
    </row>
    <row r="1681" spans="1:28" s="23" customFormat="1" ht="25.5">
      <c r="A1681" s="536" t="str">
        <f t="shared" ref="A1681:A1697" si="1382">A1680</f>
        <v>H2035</v>
      </c>
      <c r="B1681" s="430" t="str">
        <f t="shared" ref="B1681:B1697" si="1383">B1680</f>
        <v>Substance Abuse: Outpatient Care</v>
      </c>
      <c r="C1681" s="524" t="str">
        <f t="shared" ref="C1681:C1697" si="1384">C1680</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1" s="527" t="str">
        <f t="shared" ref="D1681:D1697" si="1385">D1680</f>
        <v>H2035 = Hour</v>
      </c>
      <c r="E1681" s="524" t="str">
        <f t="shared" ref="E1681:E1697" si="1386">E1680</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1" s="254" t="s">
        <v>507</v>
      </c>
      <c r="G1681" s="254" t="s">
        <v>610</v>
      </c>
      <c r="H1681" s="254" t="s">
        <v>1310</v>
      </c>
      <c r="I1681" s="527" t="str">
        <f t="shared" ref="I1681:I1697" si="1387">I1680</f>
        <v>Line
Professional</v>
      </c>
      <c r="J1681" s="527" t="str">
        <f t="shared" ref="J1681:J1697" si="1388">J1680</f>
        <v>1115 Demonstration Waiver, Healthy Michigan, Block Grant, PA2</v>
      </c>
      <c r="K1681" s="430" t="s">
        <v>2474</v>
      </c>
      <c r="L1681" s="430"/>
      <c r="M1681" s="430" t="s">
        <v>2474</v>
      </c>
      <c r="N1681" s="430"/>
      <c r="O1681" s="430" t="s">
        <v>2474</v>
      </c>
      <c r="P1681" s="430"/>
      <c r="Q1681" s="430" t="s">
        <v>2474</v>
      </c>
      <c r="R1681" s="430"/>
      <c r="S1681" s="430"/>
      <c r="T1681" s="430"/>
      <c r="U1681" s="430"/>
      <c r="V1681" s="430"/>
      <c r="W1681" s="430"/>
      <c r="X1681" s="524" t="s">
        <v>1299</v>
      </c>
      <c r="Y1681" s="524" t="s">
        <v>238</v>
      </c>
      <c r="Z1681" s="527" t="str">
        <f t="shared" ref="Z1681:Z1697" si="1389">Z1680</f>
        <v>Y4 - SAMHSA approved EBP for Co-occurring disorders</v>
      </c>
      <c r="AA1681" s="527" t="str">
        <f t="shared" ref="AA1681:AA1697" si="1390">AA1680</f>
        <v xml:space="preserve">
HD - Pregnant/Parenting Women's Program
HH - Integrated Mental Health and Substance Abuse</v>
      </c>
      <c r="AB1681" s="20"/>
    </row>
    <row r="1682" spans="1:28">
      <c r="A1682" s="536" t="str">
        <f t="shared" si="1382"/>
        <v>H2035</v>
      </c>
      <c r="B1682" s="430" t="str">
        <f t="shared" si="1383"/>
        <v>Substance Abuse: Outpatient Care</v>
      </c>
      <c r="C1682"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2" s="527" t="str">
        <f t="shared" si="1385"/>
        <v>H2035 = Hour</v>
      </c>
      <c r="E1682"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2" s="254" t="s">
        <v>132</v>
      </c>
      <c r="G1682" s="254" t="s">
        <v>616</v>
      </c>
      <c r="H1682" s="254" t="s">
        <v>551</v>
      </c>
      <c r="I1682" s="527" t="str">
        <f t="shared" si="1387"/>
        <v>Line
Professional</v>
      </c>
      <c r="J1682" s="527" t="str">
        <f t="shared" si="1388"/>
        <v>1115 Demonstration Waiver, Healthy Michigan, Block Grant, PA2</v>
      </c>
      <c r="K1682" s="430" t="s">
        <v>2474</v>
      </c>
      <c r="L1682" s="430"/>
      <c r="M1682" s="430" t="s">
        <v>2474</v>
      </c>
      <c r="N1682" s="430"/>
      <c r="O1682" s="430" t="s">
        <v>2474</v>
      </c>
      <c r="P1682" s="430"/>
      <c r="Q1682" s="430" t="s">
        <v>2474</v>
      </c>
      <c r="R1682" s="430"/>
      <c r="S1682" s="430"/>
      <c r="T1682" s="430"/>
      <c r="U1682" s="430"/>
      <c r="V1682" s="430"/>
      <c r="W1682" s="430"/>
      <c r="X1682" s="524" t="s">
        <v>1299</v>
      </c>
      <c r="Y1682" s="524" t="s">
        <v>238</v>
      </c>
      <c r="Z1682" s="527" t="str">
        <f t="shared" si="1389"/>
        <v>Y4 - SAMHSA approved EBP for Co-occurring disorders</v>
      </c>
      <c r="AA1682" s="527" t="str">
        <f t="shared" si="1390"/>
        <v xml:space="preserve">
HD - Pregnant/Parenting Women's Program
HH - Integrated Mental Health and Substance Abuse</v>
      </c>
    </row>
    <row r="1683" spans="1:28" ht="25.5">
      <c r="A1683" s="536" t="str">
        <f t="shared" si="1382"/>
        <v>H2035</v>
      </c>
      <c r="B1683" s="430" t="str">
        <f t="shared" si="1383"/>
        <v>Substance Abuse: Outpatient Care</v>
      </c>
      <c r="C1683"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3" s="527" t="str">
        <f t="shared" si="1385"/>
        <v>H2035 = Hour</v>
      </c>
      <c r="E1683"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3" s="254" t="s">
        <v>2426</v>
      </c>
      <c r="G1683" s="254" t="s">
        <v>618</v>
      </c>
      <c r="H1683" s="254" t="s">
        <v>551</v>
      </c>
      <c r="I1683" s="527" t="str">
        <f t="shared" si="1387"/>
        <v>Line
Professional</v>
      </c>
      <c r="J1683" s="527" t="str">
        <f t="shared" si="1388"/>
        <v>1115 Demonstration Waiver, Healthy Michigan, Block Grant, PA2</v>
      </c>
      <c r="K1683" s="430" t="s">
        <v>2474</v>
      </c>
      <c r="L1683" s="430"/>
      <c r="M1683" s="430" t="s">
        <v>2474</v>
      </c>
      <c r="N1683" s="430"/>
      <c r="O1683" s="430" t="s">
        <v>2474</v>
      </c>
      <c r="P1683" s="430"/>
      <c r="Q1683" s="430" t="s">
        <v>2474</v>
      </c>
      <c r="R1683" s="430"/>
      <c r="S1683" s="430"/>
      <c r="T1683" s="430"/>
      <c r="U1683" s="430"/>
      <c r="V1683" s="430"/>
      <c r="W1683" s="430"/>
      <c r="X1683" s="524" t="s">
        <v>1299</v>
      </c>
      <c r="Y1683" s="524" t="s">
        <v>238</v>
      </c>
      <c r="Z1683" s="527" t="str">
        <f t="shared" si="1389"/>
        <v>Y4 - SAMHSA approved EBP for Co-occurring disorders</v>
      </c>
      <c r="AA1683" s="527" t="str">
        <f t="shared" si="1390"/>
        <v xml:space="preserve">
HD - Pregnant/Parenting Women's Program
HH - Integrated Mental Health and Substance Abuse</v>
      </c>
    </row>
    <row r="1684" spans="1:28" ht="25.5">
      <c r="A1684" s="536" t="str">
        <f t="shared" si="1382"/>
        <v>H2035</v>
      </c>
      <c r="B1684" s="430" t="str">
        <f t="shared" si="1383"/>
        <v>Substance Abuse: Outpatient Care</v>
      </c>
      <c r="C1684"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4" s="527" t="str">
        <f t="shared" si="1385"/>
        <v>H2035 = Hour</v>
      </c>
      <c r="E1684"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4" s="254" t="s">
        <v>646</v>
      </c>
      <c r="G1684" s="254" t="s">
        <v>618</v>
      </c>
      <c r="H1684" s="254" t="s">
        <v>551</v>
      </c>
      <c r="I1684" s="527" t="str">
        <f t="shared" si="1387"/>
        <v>Line
Professional</v>
      </c>
      <c r="J1684" s="527" t="str">
        <f t="shared" si="1388"/>
        <v>1115 Demonstration Waiver, Healthy Michigan, Block Grant, PA2</v>
      </c>
      <c r="K1684" s="430" t="s">
        <v>2474</v>
      </c>
      <c r="L1684" s="430"/>
      <c r="M1684" s="430" t="s">
        <v>2474</v>
      </c>
      <c r="N1684" s="430"/>
      <c r="O1684" s="430" t="s">
        <v>2474</v>
      </c>
      <c r="P1684" s="430"/>
      <c r="Q1684" s="430" t="s">
        <v>2474</v>
      </c>
      <c r="R1684" s="430"/>
      <c r="S1684" s="430"/>
      <c r="T1684" s="430"/>
      <c r="U1684" s="430"/>
      <c r="V1684" s="430"/>
      <c r="W1684" s="430"/>
      <c r="X1684" s="524" t="s">
        <v>1299</v>
      </c>
      <c r="Y1684" s="524" t="s">
        <v>238</v>
      </c>
      <c r="Z1684" s="527" t="str">
        <f t="shared" si="1389"/>
        <v>Y4 - SAMHSA approved EBP for Co-occurring disorders</v>
      </c>
      <c r="AA1684" s="527" t="str">
        <f t="shared" si="1390"/>
        <v xml:space="preserve">
HD - Pregnant/Parenting Women's Program
HH - Integrated Mental Health and Substance Abuse</v>
      </c>
    </row>
    <row r="1685" spans="1:28">
      <c r="A1685" s="536" t="str">
        <f t="shared" si="1382"/>
        <v>H2035</v>
      </c>
      <c r="B1685" s="430" t="str">
        <f t="shared" si="1383"/>
        <v>Substance Abuse: Outpatient Care</v>
      </c>
      <c r="C1685"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5" s="527" t="str">
        <f t="shared" si="1385"/>
        <v>H2035 = Hour</v>
      </c>
      <c r="E1685"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5" s="254" t="s">
        <v>636</v>
      </c>
      <c r="G1685" s="254" t="s">
        <v>611</v>
      </c>
      <c r="H1685" s="254" t="s">
        <v>551</v>
      </c>
      <c r="I1685" s="527" t="str">
        <f t="shared" si="1387"/>
        <v>Line
Professional</v>
      </c>
      <c r="J1685" s="527" t="str">
        <f t="shared" si="1388"/>
        <v>1115 Demonstration Waiver, Healthy Michigan, Block Grant, PA2</v>
      </c>
      <c r="K1685" s="430" t="s">
        <v>2474</v>
      </c>
      <c r="L1685" s="430"/>
      <c r="M1685" s="430" t="s">
        <v>2474</v>
      </c>
      <c r="N1685" s="430"/>
      <c r="O1685" s="430" t="s">
        <v>2474</v>
      </c>
      <c r="P1685" s="430"/>
      <c r="Q1685" s="430" t="s">
        <v>2474</v>
      </c>
      <c r="R1685" s="430"/>
      <c r="S1685" s="430"/>
      <c r="T1685" s="430"/>
      <c r="U1685" s="430"/>
      <c r="V1685" s="430"/>
      <c r="W1685" s="430"/>
      <c r="X1685" s="524" t="s">
        <v>1299</v>
      </c>
      <c r="Y1685" s="524" t="s">
        <v>238</v>
      </c>
      <c r="Z1685" s="527" t="str">
        <f t="shared" si="1389"/>
        <v>Y4 - SAMHSA approved EBP for Co-occurring disorders</v>
      </c>
      <c r="AA1685" s="527" t="str">
        <f t="shared" si="1390"/>
        <v xml:space="preserve">
HD - Pregnant/Parenting Women's Program
HH - Integrated Mental Health and Substance Abuse</v>
      </c>
    </row>
    <row r="1686" spans="1:28" ht="25.5">
      <c r="A1686" s="536" t="str">
        <f t="shared" si="1382"/>
        <v>H2035</v>
      </c>
      <c r="B1686" s="430" t="str">
        <f t="shared" si="1383"/>
        <v>Substance Abuse: Outpatient Care</v>
      </c>
      <c r="C1686"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6" s="527" t="str">
        <f t="shared" si="1385"/>
        <v>H2035 = Hour</v>
      </c>
      <c r="E1686"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6" s="254" t="s">
        <v>516</v>
      </c>
      <c r="G1686" s="254" t="s">
        <v>611</v>
      </c>
      <c r="H1686" s="254" t="s">
        <v>551</v>
      </c>
      <c r="I1686" s="527" t="str">
        <f t="shared" si="1387"/>
        <v>Line
Professional</v>
      </c>
      <c r="J1686" s="527" t="str">
        <f t="shared" si="1388"/>
        <v>1115 Demonstration Waiver, Healthy Michigan, Block Grant, PA2</v>
      </c>
      <c r="K1686" s="430" t="s">
        <v>2474</v>
      </c>
      <c r="L1686" s="430"/>
      <c r="M1686" s="430" t="s">
        <v>2474</v>
      </c>
      <c r="N1686" s="430"/>
      <c r="O1686" s="430" t="s">
        <v>2474</v>
      </c>
      <c r="P1686" s="430"/>
      <c r="Q1686" s="430" t="s">
        <v>2474</v>
      </c>
      <c r="R1686" s="430"/>
      <c r="S1686" s="430"/>
      <c r="T1686" s="430"/>
      <c r="U1686" s="430"/>
      <c r="V1686" s="430"/>
      <c r="W1686" s="430"/>
      <c r="X1686" s="524" t="s">
        <v>1299</v>
      </c>
      <c r="Y1686" s="524" t="s">
        <v>238</v>
      </c>
      <c r="Z1686" s="527" t="str">
        <f t="shared" si="1389"/>
        <v>Y4 - SAMHSA approved EBP for Co-occurring disorders</v>
      </c>
      <c r="AA1686" s="527" t="str">
        <f t="shared" si="1390"/>
        <v xml:space="preserve">
HD - Pregnant/Parenting Women's Program
HH - Integrated Mental Health and Substance Abuse</v>
      </c>
    </row>
    <row r="1687" spans="1:28" ht="52.35" customHeight="1">
      <c r="A1687" s="536" t="str">
        <f t="shared" si="1382"/>
        <v>H2035</v>
      </c>
      <c r="B1687" s="430" t="str">
        <f t="shared" si="1383"/>
        <v>Substance Abuse: Outpatient Care</v>
      </c>
      <c r="C1687"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7" s="527" t="str">
        <f t="shared" si="1385"/>
        <v>H2035 = Hour</v>
      </c>
      <c r="E1687"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7" s="254" t="s">
        <v>647</v>
      </c>
      <c r="G1687" s="254" t="s">
        <v>612</v>
      </c>
      <c r="H1687" s="254" t="s">
        <v>551</v>
      </c>
      <c r="I1687" s="527" t="str">
        <f t="shared" si="1387"/>
        <v>Line
Professional</v>
      </c>
      <c r="J1687" s="527" t="str">
        <f t="shared" si="1388"/>
        <v>1115 Demonstration Waiver, Healthy Michigan, Block Grant, PA2</v>
      </c>
      <c r="K1687" s="430" t="s">
        <v>2474</v>
      </c>
      <c r="L1687" s="430"/>
      <c r="M1687" s="430" t="s">
        <v>2474</v>
      </c>
      <c r="N1687" s="430"/>
      <c r="O1687" s="430" t="s">
        <v>2474</v>
      </c>
      <c r="P1687" s="430"/>
      <c r="Q1687" s="430" t="s">
        <v>2474</v>
      </c>
      <c r="R1687" s="430"/>
      <c r="S1687" s="430"/>
      <c r="T1687" s="430"/>
      <c r="U1687" s="430"/>
      <c r="V1687" s="430"/>
      <c r="W1687" s="430"/>
      <c r="X1687" s="524" t="s">
        <v>1299</v>
      </c>
      <c r="Y1687" s="524" t="s">
        <v>238</v>
      </c>
      <c r="Z1687" s="527" t="str">
        <f t="shared" si="1389"/>
        <v>Y4 - SAMHSA approved EBP for Co-occurring disorders</v>
      </c>
      <c r="AA1687" s="527" t="str">
        <f t="shared" si="1390"/>
        <v xml:space="preserve">
HD - Pregnant/Parenting Women's Program
HH - Integrated Mental Health and Substance Abuse</v>
      </c>
    </row>
    <row r="1688" spans="1:28">
      <c r="A1688" s="536" t="str">
        <f t="shared" si="1382"/>
        <v>H2035</v>
      </c>
      <c r="B1688" s="430" t="str">
        <f t="shared" si="1383"/>
        <v>Substance Abuse: Outpatient Care</v>
      </c>
      <c r="C1688"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8" s="527" t="str">
        <f t="shared" si="1385"/>
        <v>H2035 = Hour</v>
      </c>
      <c r="E1688"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8" s="254" t="s">
        <v>2355</v>
      </c>
      <c r="G1688" s="254" t="s">
        <v>612</v>
      </c>
      <c r="H1688" s="254" t="s">
        <v>551</v>
      </c>
      <c r="I1688" s="527" t="str">
        <f t="shared" si="1387"/>
        <v>Line
Professional</v>
      </c>
      <c r="J1688" s="527" t="str">
        <f t="shared" si="1388"/>
        <v>1115 Demonstration Waiver, Healthy Michigan, Block Grant, PA2</v>
      </c>
      <c r="K1688" s="430" t="s">
        <v>2474</v>
      </c>
      <c r="L1688" s="430"/>
      <c r="M1688" s="430" t="s">
        <v>2474</v>
      </c>
      <c r="N1688" s="430"/>
      <c r="O1688" s="430" t="s">
        <v>2474</v>
      </c>
      <c r="P1688" s="430"/>
      <c r="Q1688" s="430" t="s">
        <v>2474</v>
      </c>
      <c r="R1688" s="430"/>
      <c r="S1688" s="430"/>
      <c r="T1688" s="430"/>
      <c r="U1688" s="430"/>
      <c r="V1688" s="430"/>
      <c r="W1688" s="430"/>
      <c r="X1688" s="524" t="s">
        <v>1299</v>
      </c>
      <c r="Y1688" s="524" t="s">
        <v>238</v>
      </c>
      <c r="Z1688" s="527" t="str">
        <f t="shared" si="1389"/>
        <v>Y4 - SAMHSA approved EBP for Co-occurring disorders</v>
      </c>
      <c r="AA1688" s="527" t="str">
        <f t="shared" si="1390"/>
        <v xml:space="preserve">
HD - Pregnant/Parenting Women's Program
HH - Integrated Mental Health and Substance Abuse</v>
      </c>
    </row>
    <row r="1689" spans="1:28">
      <c r="A1689" s="536" t="str">
        <f t="shared" si="1382"/>
        <v>H2035</v>
      </c>
      <c r="B1689" s="430" t="str">
        <f t="shared" si="1383"/>
        <v>Substance Abuse: Outpatient Care</v>
      </c>
      <c r="C1689"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9" s="527" t="str">
        <f t="shared" si="1385"/>
        <v>H2035 = Hour</v>
      </c>
      <c r="E1689"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9" s="254" t="s">
        <v>2372</v>
      </c>
      <c r="G1689" s="254" t="s">
        <v>612</v>
      </c>
      <c r="H1689" s="254" t="s">
        <v>551</v>
      </c>
      <c r="I1689" s="527" t="str">
        <f t="shared" si="1387"/>
        <v>Line
Professional</v>
      </c>
      <c r="J1689" s="527" t="str">
        <f t="shared" si="1388"/>
        <v>1115 Demonstration Waiver, Healthy Michigan, Block Grant, PA2</v>
      </c>
      <c r="K1689" s="430" t="s">
        <v>2474</v>
      </c>
      <c r="L1689" s="430"/>
      <c r="M1689" s="430" t="s">
        <v>2474</v>
      </c>
      <c r="N1689" s="430"/>
      <c r="O1689" s="430" t="s">
        <v>2474</v>
      </c>
      <c r="P1689" s="430"/>
      <c r="Q1689" s="430" t="s">
        <v>2474</v>
      </c>
      <c r="R1689" s="430"/>
      <c r="S1689" s="430"/>
      <c r="T1689" s="430"/>
      <c r="U1689" s="430"/>
      <c r="V1689" s="430"/>
      <c r="W1689" s="430"/>
      <c r="X1689" s="524" t="s">
        <v>1299</v>
      </c>
      <c r="Y1689" s="524" t="s">
        <v>238</v>
      </c>
      <c r="Z1689" s="527" t="str">
        <f t="shared" si="1389"/>
        <v>Y4 - SAMHSA approved EBP for Co-occurring disorders</v>
      </c>
      <c r="AA1689" s="527" t="str">
        <f t="shared" si="1390"/>
        <v xml:space="preserve">
HD - Pregnant/Parenting Women's Program
HH - Integrated Mental Health and Substance Abuse</v>
      </c>
    </row>
    <row r="1690" spans="1:28">
      <c r="A1690" s="536" t="str">
        <f t="shared" si="1382"/>
        <v>H2035</v>
      </c>
      <c r="B1690" s="430" t="str">
        <f t="shared" si="1383"/>
        <v>Substance Abuse: Outpatient Care</v>
      </c>
      <c r="C1690"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0" s="527" t="str">
        <f t="shared" si="1385"/>
        <v>H2035 = Hour</v>
      </c>
      <c r="E1690"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0" s="254" t="s">
        <v>2353</v>
      </c>
      <c r="G1690" s="254" t="s">
        <v>612</v>
      </c>
      <c r="H1690" s="254" t="s">
        <v>551</v>
      </c>
      <c r="I1690" s="527" t="str">
        <f t="shared" si="1387"/>
        <v>Line
Professional</v>
      </c>
      <c r="J1690" s="527" t="str">
        <f t="shared" si="1388"/>
        <v>1115 Demonstration Waiver, Healthy Michigan, Block Grant, PA2</v>
      </c>
      <c r="K1690" s="430" t="s">
        <v>2474</v>
      </c>
      <c r="L1690" s="430"/>
      <c r="M1690" s="430" t="s">
        <v>2474</v>
      </c>
      <c r="N1690" s="430"/>
      <c r="O1690" s="430" t="s">
        <v>2474</v>
      </c>
      <c r="P1690" s="430"/>
      <c r="Q1690" s="430" t="s">
        <v>2474</v>
      </c>
      <c r="R1690" s="430"/>
      <c r="S1690" s="430"/>
      <c r="T1690" s="430"/>
      <c r="U1690" s="430"/>
      <c r="V1690" s="430"/>
      <c r="W1690" s="430"/>
      <c r="X1690" s="524" t="s">
        <v>1299</v>
      </c>
      <c r="Y1690" s="524" t="s">
        <v>238</v>
      </c>
      <c r="Z1690" s="527" t="str">
        <f t="shared" si="1389"/>
        <v>Y4 - SAMHSA approved EBP for Co-occurring disorders</v>
      </c>
      <c r="AA1690" s="527" t="str">
        <f t="shared" si="1390"/>
        <v xml:space="preserve">
HD - Pregnant/Parenting Women's Program
HH - Integrated Mental Health and Substance Abuse</v>
      </c>
    </row>
    <row r="1691" spans="1:28" ht="25.5">
      <c r="A1691" s="536" t="str">
        <f t="shared" si="1382"/>
        <v>H2035</v>
      </c>
      <c r="B1691" s="430" t="str">
        <f t="shared" si="1383"/>
        <v>Substance Abuse: Outpatient Care</v>
      </c>
      <c r="C1691"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1" s="527" t="str">
        <f t="shared" si="1385"/>
        <v>H2035 = Hour</v>
      </c>
      <c r="E1691"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1" s="254" t="s">
        <v>526</v>
      </c>
      <c r="G1691" s="254" t="s">
        <v>612</v>
      </c>
      <c r="H1691" s="254" t="s">
        <v>551</v>
      </c>
      <c r="I1691" s="527" t="str">
        <f t="shared" si="1387"/>
        <v>Line
Professional</v>
      </c>
      <c r="J1691" s="527" t="str">
        <f t="shared" si="1388"/>
        <v>1115 Demonstration Waiver, Healthy Michigan, Block Grant, PA2</v>
      </c>
      <c r="K1691" s="430" t="s">
        <v>2474</v>
      </c>
      <c r="L1691" s="430"/>
      <c r="M1691" s="430" t="s">
        <v>2474</v>
      </c>
      <c r="N1691" s="430"/>
      <c r="O1691" s="430" t="s">
        <v>2474</v>
      </c>
      <c r="P1691" s="430"/>
      <c r="Q1691" s="430" t="s">
        <v>2474</v>
      </c>
      <c r="R1691" s="430"/>
      <c r="S1691" s="430"/>
      <c r="T1691" s="430"/>
      <c r="U1691" s="430"/>
      <c r="V1691" s="430"/>
      <c r="W1691" s="430"/>
      <c r="X1691" s="524" t="s">
        <v>1299</v>
      </c>
      <c r="Y1691" s="524" t="s">
        <v>238</v>
      </c>
      <c r="Z1691" s="527" t="str">
        <f t="shared" si="1389"/>
        <v>Y4 - SAMHSA approved EBP for Co-occurring disorders</v>
      </c>
      <c r="AA1691" s="527" t="str">
        <f t="shared" si="1390"/>
        <v xml:space="preserve">
HD - Pregnant/Parenting Women's Program
HH - Integrated Mental Health and Substance Abuse</v>
      </c>
    </row>
    <row r="1692" spans="1:28">
      <c r="A1692" s="536" t="str">
        <f t="shared" si="1382"/>
        <v>H2035</v>
      </c>
      <c r="B1692" s="430" t="str">
        <f t="shared" si="1383"/>
        <v>Substance Abuse: Outpatient Care</v>
      </c>
      <c r="C1692"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2" s="527" t="str">
        <f t="shared" si="1385"/>
        <v>H2035 = Hour</v>
      </c>
      <c r="E1692"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2" s="254" t="s">
        <v>132</v>
      </c>
      <c r="G1692" s="254" t="s">
        <v>613</v>
      </c>
      <c r="H1692" s="254" t="s">
        <v>551</v>
      </c>
      <c r="I1692" s="527" t="str">
        <f t="shared" si="1387"/>
        <v>Line
Professional</v>
      </c>
      <c r="J1692" s="527" t="str">
        <f t="shared" si="1388"/>
        <v>1115 Demonstration Waiver, Healthy Michigan, Block Grant, PA2</v>
      </c>
      <c r="K1692" s="430" t="s">
        <v>2474</v>
      </c>
      <c r="L1692" s="430"/>
      <c r="M1692" s="430" t="s">
        <v>2474</v>
      </c>
      <c r="N1692" s="430"/>
      <c r="O1692" s="430" t="s">
        <v>2474</v>
      </c>
      <c r="P1692" s="430"/>
      <c r="Q1692" s="430" t="s">
        <v>2474</v>
      </c>
      <c r="R1692" s="430"/>
      <c r="S1692" s="430"/>
      <c r="T1692" s="430"/>
      <c r="U1692" s="430"/>
      <c r="V1692" s="430"/>
      <c r="W1692" s="430"/>
      <c r="X1692" s="524" t="s">
        <v>1299</v>
      </c>
      <c r="Y1692" s="524" t="s">
        <v>238</v>
      </c>
      <c r="Z1692" s="527" t="str">
        <f t="shared" si="1389"/>
        <v>Y4 - SAMHSA approved EBP for Co-occurring disorders</v>
      </c>
      <c r="AA1692" s="527" t="str">
        <f t="shared" si="1390"/>
        <v xml:space="preserve">
HD - Pregnant/Parenting Women's Program
HH - Integrated Mental Health and Substance Abuse</v>
      </c>
    </row>
    <row r="1693" spans="1:28" ht="25.5">
      <c r="A1693" s="536" t="str">
        <f t="shared" si="1382"/>
        <v>H2035</v>
      </c>
      <c r="B1693" s="430" t="str">
        <f t="shared" si="1383"/>
        <v>Substance Abuse: Outpatient Care</v>
      </c>
      <c r="C1693"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3" s="527" t="str">
        <f t="shared" si="1385"/>
        <v>H2035 = Hour</v>
      </c>
      <c r="E1693"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3" s="254" t="s">
        <v>529</v>
      </c>
      <c r="G1693" s="254" t="s">
        <v>621</v>
      </c>
      <c r="H1693" s="254" t="s">
        <v>1310</v>
      </c>
      <c r="I1693" s="527" t="str">
        <f t="shared" si="1387"/>
        <v>Line
Professional</v>
      </c>
      <c r="J1693" s="527" t="str">
        <f t="shared" si="1388"/>
        <v>1115 Demonstration Waiver, Healthy Michigan, Block Grant, PA2</v>
      </c>
      <c r="K1693" s="430" t="s">
        <v>2474</v>
      </c>
      <c r="L1693" s="430"/>
      <c r="M1693" s="430" t="s">
        <v>2474</v>
      </c>
      <c r="N1693" s="430"/>
      <c r="O1693" s="430" t="s">
        <v>2474</v>
      </c>
      <c r="P1693" s="430"/>
      <c r="Q1693" s="430" t="s">
        <v>2474</v>
      </c>
      <c r="R1693" s="430"/>
      <c r="S1693" s="430"/>
      <c r="T1693" s="430"/>
      <c r="U1693" s="430"/>
      <c r="V1693" s="430"/>
      <c r="W1693" s="430"/>
      <c r="X1693" s="524" t="s">
        <v>1299</v>
      </c>
      <c r="Y1693" s="524" t="s">
        <v>238</v>
      </c>
      <c r="Z1693" s="527" t="str">
        <f t="shared" si="1389"/>
        <v>Y4 - SAMHSA approved EBP for Co-occurring disorders</v>
      </c>
      <c r="AA1693" s="527" t="str">
        <f t="shared" si="1390"/>
        <v xml:space="preserve">
HD - Pregnant/Parenting Women's Program
HH - Integrated Mental Health and Substance Abuse</v>
      </c>
    </row>
    <row r="1694" spans="1:28" ht="25.5">
      <c r="A1694" s="536" t="str">
        <f t="shared" si="1382"/>
        <v>H2035</v>
      </c>
      <c r="B1694" s="430" t="str">
        <f t="shared" si="1383"/>
        <v>Substance Abuse: Outpatient Care</v>
      </c>
      <c r="C1694"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4" s="527" t="str">
        <f t="shared" si="1385"/>
        <v>H2035 = Hour</v>
      </c>
      <c r="E1694"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4" s="254" t="s">
        <v>528</v>
      </c>
      <c r="G1694" s="254" t="s">
        <v>621</v>
      </c>
      <c r="H1694" s="254" t="s">
        <v>1310</v>
      </c>
      <c r="I1694" s="527" t="str">
        <f t="shared" si="1387"/>
        <v>Line
Professional</v>
      </c>
      <c r="J1694" s="527" t="str">
        <f t="shared" si="1388"/>
        <v>1115 Demonstration Waiver, Healthy Michigan, Block Grant, PA2</v>
      </c>
      <c r="K1694" s="430" t="s">
        <v>2474</v>
      </c>
      <c r="L1694" s="430"/>
      <c r="M1694" s="430" t="s">
        <v>2474</v>
      </c>
      <c r="N1694" s="430"/>
      <c r="O1694" s="430" t="s">
        <v>2474</v>
      </c>
      <c r="P1694" s="430"/>
      <c r="Q1694" s="430" t="s">
        <v>2474</v>
      </c>
      <c r="R1694" s="430"/>
      <c r="S1694" s="430"/>
      <c r="T1694" s="430"/>
      <c r="U1694" s="430"/>
      <c r="V1694" s="430"/>
      <c r="W1694" s="430"/>
      <c r="X1694" s="524" t="s">
        <v>1299</v>
      </c>
      <c r="Y1694" s="524" t="s">
        <v>238</v>
      </c>
      <c r="Z1694" s="527" t="str">
        <f t="shared" si="1389"/>
        <v>Y4 - SAMHSA approved EBP for Co-occurring disorders</v>
      </c>
      <c r="AA1694" s="527" t="str">
        <f t="shared" si="1390"/>
        <v xml:space="preserve">
HD - Pregnant/Parenting Women's Program
HH - Integrated Mental Health and Substance Abuse</v>
      </c>
    </row>
    <row r="1695" spans="1:28" ht="25.5">
      <c r="A1695" s="536" t="str">
        <f t="shared" si="1382"/>
        <v>H2035</v>
      </c>
      <c r="B1695" s="430" t="str">
        <f t="shared" si="1383"/>
        <v>Substance Abuse: Outpatient Care</v>
      </c>
      <c r="C1695"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5" s="527" t="str">
        <f t="shared" si="1385"/>
        <v>H2035 = Hour</v>
      </c>
      <c r="E1695"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5" s="254" t="s">
        <v>2342</v>
      </c>
      <c r="G1695" s="254" t="s">
        <v>621</v>
      </c>
      <c r="H1695" s="254" t="s">
        <v>1310</v>
      </c>
      <c r="I1695" s="527" t="str">
        <f t="shared" si="1387"/>
        <v>Line
Professional</v>
      </c>
      <c r="J1695" s="527" t="str">
        <f t="shared" si="1388"/>
        <v>1115 Demonstration Waiver, Healthy Michigan, Block Grant, PA2</v>
      </c>
      <c r="K1695" s="430" t="s">
        <v>2474</v>
      </c>
      <c r="L1695" s="430"/>
      <c r="M1695" s="430" t="s">
        <v>2474</v>
      </c>
      <c r="N1695" s="430"/>
      <c r="O1695" s="430" t="s">
        <v>2474</v>
      </c>
      <c r="P1695" s="430"/>
      <c r="Q1695" s="430" t="s">
        <v>2474</v>
      </c>
      <c r="R1695" s="430"/>
      <c r="S1695" s="430"/>
      <c r="T1695" s="430"/>
      <c r="U1695" s="430"/>
      <c r="V1695" s="430"/>
      <c r="W1695" s="430"/>
      <c r="X1695" s="524" t="s">
        <v>1299</v>
      </c>
      <c r="Y1695" s="524" t="s">
        <v>238</v>
      </c>
      <c r="Z1695" s="527" t="str">
        <f t="shared" si="1389"/>
        <v>Y4 - SAMHSA approved EBP for Co-occurring disorders</v>
      </c>
      <c r="AA1695" s="527" t="str">
        <f t="shared" si="1390"/>
        <v xml:space="preserve">
HD - Pregnant/Parenting Women's Program
HH - Integrated Mental Health and Substance Abuse</v>
      </c>
    </row>
    <row r="1696" spans="1:28" ht="25.5">
      <c r="A1696" s="536" t="str">
        <f t="shared" si="1382"/>
        <v>H2035</v>
      </c>
      <c r="B1696" s="430" t="str">
        <f t="shared" si="1383"/>
        <v>Substance Abuse: Outpatient Care</v>
      </c>
      <c r="C1696" s="524"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6" s="527" t="str">
        <f t="shared" si="1385"/>
        <v>H2035 = Hour</v>
      </c>
      <c r="E1696" s="524"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6" s="254" t="s">
        <v>544</v>
      </c>
      <c r="G1696" s="254" t="s">
        <v>614</v>
      </c>
      <c r="H1696" s="254" t="s">
        <v>1310</v>
      </c>
      <c r="I1696" s="527" t="str">
        <f t="shared" si="1387"/>
        <v>Line
Professional</v>
      </c>
      <c r="J1696" s="527" t="str">
        <f t="shared" si="1388"/>
        <v>1115 Demonstration Waiver, Healthy Michigan, Block Grant, PA2</v>
      </c>
      <c r="K1696" s="430" t="s">
        <v>2474</v>
      </c>
      <c r="L1696" s="430"/>
      <c r="M1696" s="430" t="s">
        <v>2474</v>
      </c>
      <c r="N1696" s="430"/>
      <c r="O1696" s="430" t="s">
        <v>2474</v>
      </c>
      <c r="P1696" s="430"/>
      <c r="Q1696" s="430" t="s">
        <v>2474</v>
      </c>
      <c r="R1696" s="430"/>
      <c r="S1696" s="430"/>
      <c r="T1696" s="430"/>
      <c r="U1696" s="430"/>
      <c r="V1696" s="430"/>
      <c r="W1696" s="430"/>
      <c r="X1696" s="524" t="s">
        <v>1299</v>
      </c>
      <c r="Y1696" s="524" t="s">
        <v>238</v>
      </c>
      <c r="Z1696" s="527" t="str">
        <f t="shared" si="1389"/>
        <v>Y4 - SAMHSA approved EBP for Co-occurring disorders</v>
      </c>
      <c r="AA1696" s="527" t="str">
        <f t="shared" si="1390"/>
        <v xml:space="preserve">
HD - Pregnant/Parenting Women's Program
HH - Integrated Mental Health and Substance Abuse</v>
      </c>
    </row>
    <row r="1697" spans="1:31" ht="26.25" thickBot="1">
      <c r="A1697" s="537" t="str">
        <f t="shared" si="1382"/>
        <v>H2035</v>
      </c>
      <c r="B1697" s="432" t="str">
        <f t="shared" si="1383"/>
        <v>Substance Abuse: Outpatient Care</v>
      </c>
      <c r="C1697" s="525"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7" s="528" t="str">
        <f t="shared" si="1385"/>
        <v>H2035 = Hour</v>
      </c>
      <c r="E1697" s="525"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7" s="255" t="s">
        <v>645</v>
      </c>
      <c r="G1697" s="255" t="s">
        <v>617</v>
      </c>
      <c r="H1697" s="255" t="s">
        <v>1310</v>
      </c>
      <c r="I1697" s="528" t="str">
        <f t="shared" si="1387"/>
        <v>Line
Professional</v>
      </c>
      <c r="J1697" s="528" t="str">
        <f t="shared" si="1388"/>
        <v>1115 Demonstration Waiver, Healthy Michigan, Block Grant, PA2</v>
      </c>
      <c r="K1697" s="432" t="s">
        <v>2474</v>
      </c>
      <c r="L1697" s="432"/>
      <c r="M1697" s="432" t="s">
        <v>2474</v>
      </c>
      <c r="N1697" s="432"/>
      <c r="O1697" s="432" t="s">
        <v>2474</v>
      </c>
      <c r="P1697" s="432"/>
      <c r="Q1697" s="432" t="s">
        <v>2474</v>
      </c>
      <c r="R1697" s="432"/>
      <c r="S1697" s="432"/>
      <c r="T1697" s="432"/>
      <c r="U1697" s="432"/>
      <c r="V1697" s="432"/>
      <c r="W1697" s="432"/>
      <c r="X1697" s="525" t="s">
        <v>1299</v>
      </c>
      <c r="Y1697" s="525" t="s">
        <v>238</v>
      </c>
      <c r="Z1697" s="528" t="str">
        <f t="shared" si="1389"/>
        <v>Y4 - SAMHSA approved EBP for Co-occurring disorders</v>
      </c>
      <c r="AA1697" s="528" t="str">
        <f t="shared" si="1390"/>
        <v xml:space="preserve">
HD - Pregnant/Parenting Women's Program
HH - Integrated Mental Health and Substance Abuse</v>
      </c>
    </row>
    <row r="1698" spans="1:31" ht="300.75" customHeight="1" thickBot="1">
      <c r="A1698" s="284" t="s">
        <v>360</v>
      </c>
      <c r="B1698" s="207" t="s">
        <v>354</v>
      </c>
      <c r="C1698" s="140" t="s">
        <v>649</v>
      </c>
      <c r="D1698" s="188" t="s">
        <v>573</v>
      </c>
      <c r="E1698" s="140" t="s">
        <v>1456</v>
      </c>
      <c r="F1698" s="140" t="s">
        <v>650</v>
      </c>
      <c r="G1698" s="140" t="s">
        <v>1171</v>
      </c>
      <c r="H1698" s="140" t="s">
        <v>551</v>
      </c>
      <c r="I1698" s="188" t="s">
        <v>145</v>
      </c>
      <c r="J1698" s="188" t="s">
        <v>489</v>
      </c>
      <c r="K1698" s="207" t="s">
        <v>2474</v>
      </c>
      <c r="L1698" s="207"/>
      <c r="M1698" s="207" t="s">
        <v>2474</v>
      </c>
      <c r="N1698" s="207"/>
      <c r="O1698" s="207" t="s">
        <v>2474</v>
      </c>
      <c r="P1698" s="207"/>
      <c r="Q1698" s="207" t="s">
        <v>2474</v>
      </c>
      <c r="R1698" s="207"/>
      <c r="S1698" s="207"/>
      <c r="T1698" s="207"/>
      <c r="U1698" s="207"/>
      <c r="V1698" s="207"/>
      <c r="W1698" s="207"/>
      <c r="X1698" s="140" t="s">
        <v>1298</v>
      </c>
      <c r="Y1698" s="140" t="s">
        <v>1640</v>
      </c>
      <c r="Z1698" s="188" t="s">
        <v>1025</v>
      </c>
      <c r="AA1698" s="188" t="s">
        <v>1817</v>
      </c>
    </row>
    <row r="1699" spans="1:31" ht="109.5" customHeight="1" thickBot="1">
      <c r="A1699" s="284" t="s">
        <v>1719</v>
      </c>
      <c r="B1699" s="207" t="s">
        <v>1720</v>
      </c>
      <c r="C1699" s="140" t="s">
        <v>1721</v>
      </c>
      <c r="D1699" s="188" t="s">
        <v>58</v>
      </c>
      <c r="E1699" s="140" t="s">
        <v>1241</v>
      </c>
      <c r="F1699" s="140" t="s">
        <v>692</v>
      </c>
      <c r="G1699" s="140" t="s">
        <v>692</v>
      </c>
      <c r="H1699" s="140" t="s">
        <v>624</v>
      </c>
      <c r="I1699" s="188" t="s">
        <v>582</v>
      </c>
      <c r="J1699" s="188" t="s">
        <v>2171</v>
      </c>
      <c r="K1699" s="207" t="s">
        <v>2474</v>
      </c>
      <c r="L1699" s="207"/>
      <c r="M1699" s="207"/>
      <c r="N1699" s="207"/>
      <c r="O1699" s="207" t="s">
        <v>2474</v>
      </c>
      <c r="P1699" s="207"/>
      <c r="Q1699" s="207"/>
      <c r="R1699" s="207"/>
      <c r="S1699" s="207"/>
      <c r="T1699" s="207"/>
      <c r="U1699" s="207"/>
      <c r="V1699" s="207"/>
      <c r="W1699" s="207"/>
      <c r="X1699" s="345" t="s">
        <v>1298</v>
      </c>
      <c r="Y1699" s="312" t="s">
        <v>2216</v>
      </c>
      <c r="Z1699" s="188" t="s">
        <v>1171</v>
      </c>
      <c r="AA1699" s="188" t="s">
        <v>1815</v>
      </c>
    </row>
    <row r="1700" spans="1:31" ht="71.25" customHeight="1" thickBot="1">
      <c r="A1700" s="289" t="s">
        <v>1752</v>
      </c>
      <c r="B1700" s="248" t="s">
        <v>1754</v>
      </c>
      <c r="C1700" s="250" t="s">
        <v>1753</v>
      </c>
      <c r="D1700" s="252" t="s">
        <v>3</v>
      </c>
      <c r="E1700" s="250" t="s">
        <v>294</v>
      </c>
      <c r="F1700" s="250" t="s">
        <v>692</v>
      </c>
      <c r="G1700" s="250" t="s">
        <v>692</v>
      </c>
      <c r="H1700" s="250" t="s">
        <v>583</v>
      </c>
      <c r="I1700" s="252" t="s">
        <v>145</v>
      </c>
      <c r="J1700" s="252" t="s">
        <v>60</v>
      </c>
      <c r="K1700" s="248"/>
      <c r="L1700" s="248"/>
      <c r="M1700" s="248"/>
      <c r="N1700" s="248"/>
      <c r="O1700" s="248"/>
      <c r="P1700" s="248"/>
      <c r="Q1700" s="248"/>
      <c r="R1700" s="248" t="s">
        <v>2474</v>
      </c>
      <c r="S1700" s="248"/>
      <c r="T1700" s="248"/>
      <c r="U1700" s="248"/>
      <c r="V1700" s="248"/>
      <c r="W1700" s="248"/>
      <c r="X1700" s="250"/>
      <c r="Y1700" s="250"/>
      <c r="Z1700" s="252"/>
      <c r="AA1700" s="252"/>
      <c r="AB1700" s="203"/>
      <c r="AC1700" s="203"/>
      <c r="AD1700" s="203"/>
      <c r="AE1700" s="203"/>
    </row>
    <row r="1701" spans="1:31" ht="62.25" customHeight="1" thickBot="1">
      <c r="A1701" s="280" t="s">
        <v>931</v>
      </c>
      <c r="B1701" s="243" t="s">
        <v>928</v>
      </c>
      <c r="C1701" s="233" t="s">
        <v>929</v>
      </c>
      <c r="D1701" s="234" t="s">
        <v>930</v>
      </c>
      <c r="E1701" s="233" t="s">
        <v>294</v>
      </c>
      <c r="F1701" s="233" t="s">
        <v>692</v>
      </c>
      <c r="G1701" s="233" t="s">
        <v>1171</v>
      </c>
      <c r="H1701" s="138" t="s">
        <v>1310</v>
      </c>
      <c r="I1701" s="234" t="s">
        <v>145</v>
      </c>
      <c r="J1701" s="234" t="s">
        <v>127</v>
      </c>
      <c r="K1701" s="243"/>
      <c r="L1701" s="243"/>
      <c r="M1701" s="243" t="s">
        <v>2474</v>
      </c>
      <c r="N1701" s="243"/>
      <c r="O1701" s="243"/>
      <c r="P1701" s="243" t="s">
        <v>2474</v>
      </c>
      <c r="Q1701" s="243"/>
      <c r="R1701" s="243"/>
      <c r="S1701" s="243"/>
      <c r="T1701" s="243"/>
      <c r="U1701" s="243"/>
      <c r="V1701" s="243"/>
      <c r="W1701" s="243"/>
      <c r="X1701" s="233" t="s">
        <v>1299</v>
      </c>
      <c r="Y1701" s="233" t="s">
        <v>1913</v>
      </c>
      <c r="Z1701" s="234" t="s">
        <v>1171</v>
      </c>
      <c r="AA1701" s="234"/>
    </row>
    <row r="1702" spans="1:31" ht="60.75" customHeight="1" thickBot="1">
      <c r="A1702" s="281" t="s">
        <v>931</v>
      </c>
      <c r="B1702" s="236" t="s">
        <v>928</v>
      </c>
      <c r="C1702" s="238" t="s">
        <v>929</v>
      </c>
      <c r="D1702" s="240" t="s">
        <v>930</v>
      </c>
      <c r="E1702" s="238" t="s">
        <v>294</v>
      </c>
      <c r="F1702" s="238" t="s">
        <v>692</v>
      </c>
      <c r="G1702" s="238" t="s">
        <v>1171</v>
      </c>
      <c r="H1702" s="262" t="s">
        <v>1310</v>
      </c>
      <c r="I1702" s="240" t="s">
        <v>145</v>
      </c>
      <c r="J1702" s="240" t="s">
        <v>127</v>
      </c>
      <c r="K1702" s="236"/>
      <c r="L1702" s="236"/>
      <c r="M1702" s="236" t="s">
        <v>2474</v>
      </c>
      <c r="N1702" s="236"/>
      <c r="O1702" s="236"/>
      <c r="P1702" s="236" t="s">
        <v>2474</v>
      </c>
      <c r="Q1702" s="236"/>
      <c r="R1702" s="236"/>
      <c r="S1702" s="236"/>
      <c r="T1702" s="236"/>
      <c r="U1702" s="236"/>
      <c r="V1702" s="236"/>
      <c r="W1702" s="236"/>
      <c r="X1702" s="238" t="s">
        <v>1299</v>
      </c>
      <c r="Y1702" s="238" t="s">
        <v>1913</v>
      </c>
      <c r="Z1702" s="240" t="s">
        <v>1171</v>
      </c>
      <c r="AA1702" s="240" t="s">
        <v>1818</v>
      </c>
    </row>
    <row r="1703" spans="1:31" ht="25.5">
      <c r="A1703" s="483" t="s">
        <v>1722</v>
      </c>
      <c r="B1703" s="425" t="s">
        <v>1723</v>
      </c>
      <c r="C1703" s="486" t="s">
        <v>1724</v>
      </c>
      <c r="D1703" s="489" t="s">
        <v>58</v>
      </c>
      <c r="E1703" s="486" t="s">
        <v>1241</v>
      </c>
      <c r="F1703" s="253" t="s">
        <v>130</v>
      </c>
      <c r="G1703" s="253" t="s">
        <v>609</v>
      </c>
      <c r="H1703" s="253" t="s">
        <v>624</v>
      </c>
      <c r="I1703" s="489" t="s">
        <v>582</v>
      </c>
      <c r="J1703" s="489" t="s">
        <v>2171</v>
      </c>
      <c r="K1703" s="425" t="s">
        <v>2474</v>
      </c>
      <c r="L1703" s="425"/>
      <c r="M1703" s="425"/>
      <c r="N1703" s="425"/>
      <c r="O1703" s="425" t="s">
        <v>2474</v>
      </c>
      <c r="P1703" s="425"/>
      <c r="Q1703" s="425"/>
      <c r="R1703" s="425"/>
      <c r="S1703" s="425"/>
      <c r="T1703" s="425"/>
      <c r="U1703" s="425"/>
      <c r="V1703" s="425"/>
      <c r="W1703" s="425"/>
      <c r="X1703" s="486" t="s">
        <v>1298</v>
      </c>
      <c r="Y1703" s="486" t="s">
        <v>1635</v>
      </c>
      <c r="Z1703" s="489" t="s">
        <v>1171</v>
      </c>
      <c r="AA1703" s="489" t="s">
        <v>1815</v>
      </c>
    </row>
    <row r="1704" spans="1:31" ht="25.5">
      <c r="A1704" s="484" t="str">
        <f>A1703</f>
        <v>Q9991</v>
      </c>
      <c r="B1704" s="426" t="str">
        <f t="shared" ref="B1704:E1704" si="1391">B1703</f>
        <v xml:space="preserve">Substance Use Disorder:
Injection, Buprenorphine Extended-Release </v>
      </c>
      <c r="C1704" s="487" t="str">
        <f t="shared" si="1391"/>
        <v>Injection, buprenorphine extended-release (Sublocade), less than or equal to 100 mg</v>
      </c>
      <c r="D1704" s="490" t="str">
        <f t="shared" si="1391"/>
        <v>Encounter</v>
      </c>
      <c r="E1704" s="487" t="str">
        <f t="shared" si="1391"/>
        <v>Not in provider qualifications document</v>
      </c>
      <c r="F1704" s="254" t="s">
        <v>507</v>
      </c>
      <c r="G1704" s="254" t="s">
        <v>610</v>
      </c>
      <c r="H1704" s="254" t="s">
        <v>624</v>
      </c>
      <c r="I1704" s="490" t="str">
        <f t="shared" ref="I1704:AA1704" si="1392">I1703</f>
        <v>Line 
Professional</v>
      </c>
      <c r="J1704" s="490" t="str">
        <f t="shared" si="1392"/>
        <v>Block Grant,
PA2</v>
      </c>
      <c r="K1704" s="426" t="s">
        <v>2474</v>
      </c>
      <c r="L1704" s="426"/>
      <c r="M1704" s="426"/>
      <c r="N1704" s="426"/>
      <c r="O1704" s="426" t="s">
        <v>2474</v>
      </c>
      <c r="P1704" s="426"/>
      <c r="Q1704" s="426"/>
      <c r="R1704" s="426"/>
      <c r="S1704" s="426"/>
      <c r="T1704" s="426"/>
      <c r="U1704" s="426"/>
      <c r="V1704" s="426"/>
      <c r="W1704" s="426"/>
      <c r="X1704" s="487" t="str">
        <f t="shared" si="1392"/>
        <v>CCBHC Reporting Service</v>
      </c>
      <c r="Y1704" s="487" t="str">
        <f t="shared" si="1392"/>
        <v>Administration and Observation only</v>
      </c>
      <c r="Z1704" s="490" t="str">
        <f t="shared" si="1392"/>
        <v xml:space="preserve"> </v>
      </c>
      <c r="AA1704" s="490" t="str">
        <f t="shared" si="1392"/>
        <v xml:space="preserve">
HD - Pregnant/Parenting Women's Program</v>
      </c>
    </row>
    <row r="1705" spans="1:31" ht="25.5">
      <c r="A1705" s="484" t="str">
        <f t="shared" ref="A1705:E1709" si="1393">A1704</f>
        <v>Q9991</v>
      </c>
      <c r="B1705" s="426" t="str">
        <f t="shared" si="1393"/>
        <v xml:space="preserve">Substance Use Disorder:
Injection, Buprenorphine Extended-Release </v>
      </c>
      <c r="C1705" s="487" t="str">
        <f t="shared" si="1393"/>
        <v>Injection, buprenorphine extended-release (Sublocade), less than or equal to 100 mg</v>
      </c>
      <c r="D1705" s="490" t="str">
        <f t="shared" si="1393"/>
        <v>Encounter</v>
      </c>
      <c r="E1705" s="487" t="str">
        <f t="shared" si="1393"/>
        <v>Not in provider qualifications document</v>
      </c>
      <c r="F1705" s="254" t="s">
        <v>2342</v>
      </c>
      <c r="G1705" s="254" t="s">
        <v>621</v>
      </c>
      <c r="H1705" s="254" t="s">
        <v>624</v>
      </c>
      <c r="I1705" s="490" t="str">
        <f t="shared" ref="I1705:AA1705" si="1394">I1704</f>
        <v>Line 
Professional</v>
      </c>
      <c r="J1705" s="490" t="str">
        <f t="shared" si="1394"/>
        <v>Block Grant,
PA2</v>
      </c>
      <c r="K1705" s="426" t="s">
        <v>2474</v>
      </c>
      <c r="L1705" s="426"/>
      <c r="M1705" s="426"/>
      <c r="N1705" s="426"/>
      <c r="O1705" s="426" t="s">
        <v>2474</v>
      </c>
      <c r="P1705" s="426"/>
      <c r="Q1705" s="426"/>
      <c r="R1705" s="426"/>
      <c r="S1705" s="426"/>
      <c r="T1705" s="426"/>
      <c r="U1705" s="426"/>
      <c r="V1705" s="426"/>
      <c r="W1705" s="426"/>
      <c r="X1705" s="487" t="str">
        <f t="shared" si="1394"/>
        <v>CCBHC Reporting Service</v>
      </c>
      <c r="Y1705" s="487" t="str">
        <f t="shared" si="1394"/>
        <v>Administration and Observation only</v>
      </c>
      <c r="Z1705" s="490" t="str">
        <f t="shared" si="1394"/>
        <v xml:space="preserve"> </v>
      </c>
      <c r="AA1705" s="490" t="str">
        <f t="shared" si="1394"/>
        <v xml:space="preserve">
HD - Pregnant/Parenting Women's Program</v>
      </c>
    </row>
    <row r="1706" spans="1:31" ht="25.5">
      <c r="A1706" s="484" t="str">
        <f t="shared" si="1393"/>
        <v>Q9991</v>
      </c>
      <c r="B1706" s="426" t="str">
        <f t="shared" si="1393"/>
        <v xml:space="preserve">Substance Use Disorder:
Injection, Buprenorphine Extended-Release </v>
      </c>
      <c r="C1706" s="487" t="str">
        <f t="shared" si="1393"/>
        <v>Injection, buprenorphine extended-release (Sublocade), less than or equal to 100 mg</v>
      </c>
      <c r="D1706" s="490" t="str">
        <f t="shared" si="1393"/>
        <v>Encounter</v>
      </c>
      <c r="E1706" s="487" t="str">
        <f t="shared" si="1393"/>
        <v>Not in provider qualifications document</v>
      </c>
      <c r="F1706" s="254" t="s">
        <v>586</v>
      </c>
      <c r="G1706" s="254" t="s">
        <v>621</v>
      </c>
      <c r="H1706" s="254" t="s">
        <v>624</v>
      </c>
      <c r="I1706" s="490" t="str">
        <f t="shared" ref="I1706:AA1706" si="1395">I1705</f>
        <v>Line 
Professional</v>
      </c>
      <c r="J1706" s="490" t="str">
        <f t="shared" si="1395"/>
        <v>Block Grant,
PA2</v>
      </c>
      <c r="K1706" s="426" t="s">
        <v>2474</v>
      </c>
      <c r="L1706" s="426"/>
      <c r="M1706" s="426"/>
      <c r="N1706" s="426"/>
      <c r="O1706" s="426" t="s">
        <v>2474</v>
      </c>
      <c r="P1706" s="426"/>
      <c r="Q1706" s="426"/>
      <c r="R1706" s="426"/>
      <c r="S1706" s="426"/>
      <c r="T1706" s="426"/>
      <c r="U1706" s="426"/>
      <c r="V1706" s="426"/>
      <c r="W1706" s="426"/>
      <c r="X1706" s="487" t="str">
        <f t="shared" si="1395"/>
        <v>CCBHC Reporting Service</v>
      </c>
      <c r="Y1706" s="487" t="str">
        <f t="shared" si="1395"/>
        <v>Administration and Observation only</v>
      </c>
      <c r="Z1706" s="490" t="str">
        <f t="shared" si="1395"/>
        <v xml:space="preserve"> </v>
      </c>
      <c r="AA1706" s="490" t="str">
        <f t="shared" si="1395"/>
        <v xml:space="preserve">
HD - Pregnant/Parenting Women's Program</v>
      </c>
    </row>
    <row r="1707" spans="1:31" ht="25.5">
      <c r="A1707" s="484" t="str">
        <f t="shared" si="1393"/>
        <v>Q9991</v>
      </c>
      <c r="B1707" s="426" t="str">
        <f t="shared" si="1393"/>
        <v xml:space="preserve">Substance Use Disorder:
Injection, Buprenorphine Extended-Release </v>
      </c>
      <c r="C1707" s="487" t="str">
        <f t="shared" si="1393"/>
        <v>Injection, buprenorphine extended-release (Sublocade), less than or equal to 100 mg</v>
      </c>
      <c r="D1707" s="490" t="str">
        <f t="shared" si="1393"/>
        <v>Encounter</v>
      </c>
      <c r="E1707" s="487" t="str">
        <f t="shared" si="1393"/>
        <v>Not in provider qualifications document</v>
      </c>
      <c r="F1707" s="254" t="s">
        <v>528</v>
      </c>
      <c r="G1707" s="254" t="s">
        <v>621</v>
      </c>
      <c r="H1707" s="254" t="s">
        <v>624</v>
      </c>
      <c r="I1707" s="490" t="str">
        <f t="shared" ref="I1707:AA1707" si="1396">I1706</f>
        <v>Line 
Professional</v>
      </c>
      <c r="J1707" s="490" t="str">
        <f t="shared" si="1396"/>
        <v>Block Grant,
PA2</v>
      </c>
      <c r="K1707" s="426" t="s">
        <v>2474</v>
      </c>
      <c r="L1707" s="426"/>
      <c r="M1707" s="426"/>
      <c r="N1707" s="426"/>
      <c r="O1707" s="426" t="s">
        <v>2474</v>
      </c>
      <c r="P1707" s="426"/>
      <c r="Q1707" s="426"/>
      <c r="R1707" s="426"/>
      <c r="S1707" s="426"/>
      <c r="T1707" s="426"/>
      <c r="U1707" s="426"/>
      <c r="V1707" s="426"/>
      <c r="W1707" s="426"/>
      <c r="X1707" s="487" t="str">
        <f t="shared" si="1396"/>
        <v>CCBHC Reporting Service</v>
      </c>
      <c r="Y1707" s="487" t="str">
        <f t="shared" si="1396"/>
        <v>Administration and Observation only</v>
      </c>
      <c r="Z1707" s="490" t="str">
        <f t="shared" si="1396"/>
        <v xml:space="preserve"> </v>
      </c>
      <c r="AA1707" s="490" t="str">
        <f t="shared" si="1396"/>
        <v xml:space="preserve">
HD - Pregnant/Parenting Women's Program</v>
      </c>
    </row>
    <row r="1708" spans="1:31" ht="25.5">
      <c r="A1708" s="484" t="str">
        <f t="shared" si="1393"/>
        <v>Q9991</v>
      </c>
      <c r="B1708" s="426" t="str">
        <f t="shared" si="1393"/>
        <v xml:space="preserve">Substance Use Disorder:
Injection, Buprenorphine Extended-Release </v>
      </c>
      <c r="C1708" s="487" t="str">
        <f t="shared" si="1393"/>
        <v>Injection, buprenorphine extended-release (Sublocade), less than or equal to 100 mg</v>
      </c>
      <c r="D1708" s="490" t="str">
        <f t="shared" si="1393"/>
        <v>Encounter</v>
      </c>
      <c r="E1708" s="487" t="str">
        <f t="shared" si="1393"/>
        <v>Not in provider qualifications document</v>
      </c>
      <c r="F1708" s="254" t="s">
        <v>544</v>
      </c>
      <c r="G1708" s="254" t="s">
        <v>614</v>
      </c>
      <c r="H1708" s="254" t="s">
        <v>624</v>
      </c>
      <c r="I1708" s="490" t="str">
        <f t="shared" ref="I1708:AA1708" si="1397">I1707</f>
        <v>Line 
Professional</v>
      </c>
      <c r="J1708" s="490" t="str">
        <f t="shared" si="1397"/>
        <v>Block Grant,
PA2</v>
      </c>
      <c r="K1708" s="426" t="s">
        <v>2474</v>
      </c>
      <c r="L1708" s="426"/>
      <c r="M1708" s="426"/>
      <c r="N1708" s="426"/>
      <c r="O1708" s="426" t="s">
        <v>2474</v>
      </c>
      <c r="P1708" s="426"/>
      <c r="Q1708" s="426"/>
      <c r="R1708" s="426"/>
      <c r="S1708" s="426"/>
      <c r="T1708" s="426"/>
      <c r="U1708" s="426"/>
      <c r="V1708" s="426"/>
      <c r="W1708" s="426"/>
      <c r="X1708" s="487" t="str">
        <f t="shared" si="1397"/>
        <v>CCBHC Reporting Service</v>
      </c>
      <c r="Y1708" s="487" t="str">
        <f t="shared" si="1397"/>
        <v>Administration and Observation only</v>
      </c>
      <c r="Z1708" s="490" t="str">
        <f t="shared" si="1397"/>
        <v xml:space="preserve"> </v>
      </c>
      <c r="AA1708" s="490" t="str">
        <f t="shared" si="1397"/>
        <v xml:space="preserve">
HD - Pregnant/Parenting Women's Program</v>
      </c>
    </row>
    <row r="1709" spans="1:31" ht="26.25" thickBot="1">
      <c r="A1709" s="485" t="str">
        <f t="shared" si="1393"/>
        <v>Q9991</v>
      </c>
      <c r="B1709" s="427" t="str">
        <f t="shared" si="1393"/>
        <v xml:space="preserve">Substance Use Disorder:
Injection, Buprenorphine Extended-Release </v>
      </c>
      <c r="C1709" s="488" t="str">
        <f t="shared" si="1393"/>
        <v>Injection, buprenorphine extended-release (Sublocade), less than or equal to 100 mg</v>
      </c>
      <c r="D1709" s="491" t="str">
        <f t="shared" si="1393"/>
        <v>Encounter</v>
      </c>
      <c r="E1709" s="488" t="str">
        <f t="shared" si="1393"/>
        <v>Not in provider qualifications document</v>
      </c>
      <c r="F1709" s="255" t="s">
        <v>645</v>
      </c>
      <c r="G1709" s="255" t="s">
        <v>617</v>
      </c>
      <c r="H1709" s="255" t="s">
        <v>624</v>
      </c>
      <c r="I1709" s="491" t="str">
        <f t="shared" ref="I1709:AA1709" si="1398">I1708</f>
        <v>Line 
Professional</v>
      </c>
      <c r="J1709" s="491" t="str">
        <f t="shared" si="1398"/>
        <v>Block Grant,
PA2</v>
      </c>
      <c r="K1709" s="427" t="s">
        <v>2474</v>
      </c>
      <c r="L1709" s="427"/>
      <c r="M1709" s="427"/>
      <c r="N1709" s="427"/>
      <c r="O1709" s="427" t="s">
        <v>2474</v>
      </c>
      <c r="P1709" s="427"/>
      <c r="Q1709" s="427"/>
      <c r="R1709" s="427"/>
      <c r="S1709" s="427"/>
      <c r="T1709" s="427"/>
      <c r="U1709" s="427"/>
      <c r="V1709" s="427"/>
      <c r="W1709" s="427"/>
      <c r="X1709" s="488" t="str">
        <f t="shared" si="1398"/>
        <v>CCBHC Reporting Service</v>
      </c>
      <c r="Y1709" s="488" t="str">
        <f t="shared" si="1398"/>
        <v>Administration and Observation only</v>
      </c>
      <c r="Z1709" s="491" t="str">
        <f t="shared" si="1398"/>
        <v xml:space="preserve"> </v>
      </c>
      <c r="AA1709" s="491" t="str">
        <f t="shared" si="1398"/>
        <v xml:space="preserve">
HD - Pregnant/Parenting Women's Program</v>
      </c>
    </row>
    <row r="1710" spans="1:31" ht="25.5">
      <c r="A1710" s="483" t="s">
        <v>1725</v>
      </c>
      <c r="B1710" s="425" t="s">
        <v>1723</v>
      </c>
      <c r="C1710" s="486" t="s">
        <v>1726</v>
      </c>
      <c r="D1710" s="489" t="s">
        <v>58</v>
      </c>
      <c r="E1710" s="486" t="s">
        <v>1241</v>
      </c>
      <c r="F1710" s="253" t="s">
        <v>130</v>
      </c>
      <c r="G1710" s="253" t="s">
        <v>609</v>
      </c>
      <c r="H1710" s="253" t="s">
        <v>624</v>
      </c>
      <c r="I1710" s="489" t="s">
        <v>582</v>
      </c>
      <c r="J1710" s="489" t="s">
        <v>2171</v>
      </c>
      <c r="K1710" s="425" t="s">
        <v>2474</v>
      </c>
      <c r="L1710" s="425"/>
      <c r="M1710" s="425"/>
      <c r="N1710" s="425"/>
      <c r="O1710" s="425" t="s">
        <v>2474</v>
      </c>
      <c r="P1710" s="425"/>
      <c r="Q1710" s="425"/>
      <c r="R1710" s="425"/>
      <c r="S1710" s="425"/>
      <c r="T1710" s="425"/>
      <c r="U1710" s="425"/>
      <c r="V1710" s="425"/>
      <c r="W1710" s="425"/>
      <c r="X1710" s="486" t="s">
        <v>1298</v>
      </c>
      <c r="Y1710" s="486" t="s">
        <v>1635</v>
      </c>
      <c r="Z1710" s="489" t="s">
        <v>1171</v>
      </c>
      <c r="AA1710" s="489" t="s">
        <v>1815</v>
      </c>
    </row>
    <row r="1711" spans="1:31" ht="25.5">
      <c r="A1711" s="484" t="str">
        <f>A1710</f>
        <v>Q9992</v>
      </c>
      <c r="B1711" s="426" t="str">
        <f t="shared" ref="B1711:E1711" si="1399">B1710</f>
        <v xml:space="preserve">Substance Use Disorder:
Injection, Buprenorphine Extended-Release </v>
      </c>
      <c r="C1711" s="487" t="str">
        <f t="shared" si="1399"/>
        <v>Injection, buprenorphine extended-release (Sublocade), greater than 100 mg</v>
      </c>
      <c r="D1711" s="490" t="str">
        <f t="shared" si="1399"/>
        <v>Encounter</v>
      </c>
      <c r="E1711" s="487" t="str">
        <f t="shared" si="1399"/>
        <v>Not in provider qualifications document</v>
      </c>
      <c r="F1711" s="254" t="s">
        <v>507</v>
      </c>
      <c r="G1711" s="254" t="s">
        <v>610</v>
      </c>
      <c r="H1711" s="254" t="s">
        <v>624</v>
      </c>
      <c r="I1711" s="490" t="str">
        <f t="shared" ref="I1711:AA1711" si="1400">I1710</f>
        <v>Line 
Professional</v>
      </c>
      <c r="J1711" s="490" t="str">
        <f t="shared" si="1400"/>
        <v>Block Grant,
PA2</v>
      </c>
      <c r="K1711" s="426" t="s">
        <v>2474</v>
      </c>
      <c r="L1711" s="426"/>
      <c r="M1711" s="426"/>
      <c r="N1711" s="426"/>
      <c r="O1711" s="426" t="s">
        <v>2474</v>
      </c>
      <c r="P1711" s="426"/>
      <c r="Q1711" s="426"/>
      <c r="R1711" s="426"/>
      <c r="S1711" s="426"/>
      <c r="T1711" s="426"/>
      <c r="U1711" s="426"/>
      <c r="V1711" s="426"/>
      <c r="W1711" s="426"/>
      <c r="X1711" s="487" t="str">
        <f t="shared" si="1400"/>
        <v>CCBHC Reporting Service</v>
      </c>
      <c r="Y1711" s="487" t="str">
        <f t="shared" si="1400"/>
        <v>Administration and Observation only</v>
      </c>
      <c r="Z1711" s="490" t="str">
        <f t="shared" si="1400"/>
        <v xml:space="preserve"> </v>
      </c>
      <c r="AA1711" s="490" t="str">
        <f t="shared" si="1400"/>
        <v xml:space="preserve">
HD - Pregnant/Parenting Women's Program</v>
      </c>
    </row>
    <row r="1712" spans="1:31" ht="25.5">
      <c r="A1712" s="484" t="str">
        <f t="shared" ref="A1712:E1712" si="1401">A1711</f>
        <v>Q9992</v>
      </c>
      <c r="B1712" s="426" t="str">
        <f t="shared" si="1401"/>
        <v xml:space="preserve">Substance Use Disorder:
Injection, Buprenorphine Extended-Release </v>
      </c>
      <c r="C1712" s="487" t="str">
        <f t="shared" si="1401"/>
        <v>Injection, buprenorphine extended-release (Sublocade), greater than 100 mg</v>
      </c>
      <c r="D1712" s="490" t="str">
        <f t="shared" si="1401"/>
        <v>Encounter</v>
      </c>
      <c r="E1712" s="487" t="str">
        <f t="shared" si="1401"/>
        <v>Not in provider qualifications document</v>
      </c>
      <c r="F1712" s="254" t="s">
        <v>2342</v>
      </c>
      <c r="G1712" s="254" t="s">
        <v>621</v>
      </c>
      <c r="H1712" s="254" t="s">
        <v>624</v>
      </c>
      <c r="I1712" s="490" t="str">
        <f t="shared" ref="I1712:AA1712" si="1402">I1711</f>
        <v>Line 
Professional</v>
      </c>
      <c r="J1712" s="490" t="str">
        <f t="shared" si="1402"/>
        <v>Block Grant,
PA2</v>
      </c>
      <c r="K1712" s="426" t="s">
        <v>2474</v>
      </c>
      <c r="L1712" s="426"/>
      <c r="M1712" s="426"/>
      <c r="N1712" s="426"/>
      <c r="O1712" s="426" t="s">
        <v>2474</v>
      </c>
      <c r="P1712" s="426"/>
      <c r="Q1712" s="426"/>
      <c r="R1712" s="426"/>
      <c r="S1712" s="426"/>
      <c r="T1712" s="426"/>
      <c r="U1712" s="426"/>
      <c r="V1712" s="426"/>
      <c r="W1712" s="426"/>
      <c r="X1712" s="487" t="str">
        <f t="shared" si="1402"/>
        <v>CCBHC Reporting Service</v>
      </c>
      <c r="Y1712" s="487" t="str">
        <f t="shared" si="1402"/>
        <v>Administration and Observation only</v>
      </c>
      <c r="Z1712" s="490" t="str">
        <f t="shared" si="1402"/>
        <v xml:space="preserve"> </v>
      </c>
      <c r="AA1712" s="490" t="str">
        <f t="shared" si="1402"/>
        <v xml:space="preserve">
HD - Pregnant/Parenting Women's Program</v>
      </c>
    </row>
    <row r="1713" spans="1:27" ht="25.5">
      <c r="A1713" s="484" t="str">
        <f t="shared" ref="A1713:E1713" si="1403">A1712</f>
        <v>Q9992</v>
      </c>
      <c r="B1713" s="426" t="str">
        <f t="shared" si="1403"/>
        <v xml:space="preserve">Substance Use Disorder:
Injection, Buprenorphine Extended-Release </v>
      </c>
      <c r="C1713" s="487" t="str">
        <f t="shared" si="1403"/>
        <v>Injection, buprenorphine extended-release (Sublocade), greater than 100 mg</v>
      </c>
      <c r="D1713" s="490" t="str">
        <f t="shared" si="1403"/>
        <v>Encounter</v>
      </c>
      <c r="E1713" s="487" t="str">
        <f t="shared" si="1403"/>
        <v>Not in provider qualifications document</v>
      </c>
      <c r="F1713" s="254" t="s">
        <v>586</v>
      </c>
      <c r="G1713" s="254" t="s">
        <v>621</v>
      </c>
      <c r="H1713" s="254" t="s">
        <v>624</v>
      </c>
      <c r="I1713" s="490" t="str">
        <f t="shared" ref="I1713:AA1713" si="1404">I1712</f>
        <v>Line 
Professional</v>
      </c>
      <c r="J1713" s="490" t="str">
        <f t="shared" si="1404"/>
        <v>Block Grant,
PA2</v>
      </c>
      <c r="K1713" s="426" t="s">
        <v>2474</v>
      </c>
      <c r="L1713" s="426"/>
      <c r="M1713" s="426"/>
      <c r="N1713" s="426"/>
      <c r="O1713" s="426" t="s">
        <v>2474</v>
      </c>
      <c r="P1713" s="426"/>
      <c r="Q1713" s="426"/>
      <c r="R1713" s="426"/>
      <c r="S1713" s="426"/>
      <c r="T1713" s="426"/>
      <c r="U1713" s="426"/>
      <c r="V1713" s="426"/>
      <c r="W1713" s="426"/>
      <c r="X1713" s="487" t="str">
        <f t="shared" si="1404"/>
        <v>CCBHC Reporting Service</v>
      </c>
      <c r="Y1713" s="487" t="str">
        <f t="shared" si="1404"/>
        <v>Administration and Observation only</v>
      </c>
      <c r="Z1713" s="490" t="str">
        <f t="shared" si="1404"/>
        <v xml:space="preserve"> </v>
      </c>
      <c r="AA1713" s="490" t="str">
        <f t="shared" si="1404"/>
        <v xml:space="preserve">
HD - Pregnant/Parenting Women's Program</v>
      </c>
    </row>
    <row r="1714" spans="1:27" ht="25.5">
      <c r="A1714" s="484" t="str">
        <f t="shared" ref="A1714:E1714" si="1405">A1713</f>
        <v>Q9992</v>
      </c>
      <c r="B1714" s="426" t="str">
        <f t="shared" si="1405"/>
        <v xml:space="preserve">Substance Use Disorder:
Injection, Buprenorphine Extended-Release </v>
      </c>
      <c r="C1714" s="487" t="str">
        <f t="shared" si="1405"/>
        <v>Injection, buprenorphine extended-release (Sublocade), greater than 100 mg</v>
      </c>
      <c r="D1714" s="490" t="str">
        <f t="shared" si="1405"/>
        <v>Encounter</v>
      </c>
      <c r="E1714" s="487" t="str">
        <f t="shared" si="1405"/>
        <v>Not in provider qualifications document</v>
      </c>
      <c r="F1714" s="254" t="s">
        <v>528</v>
      </c>
      <c r="G1714" s="254" t="s">
        <v>621</v>
      </c>
      <c r="H1714" s="254" t="s">
        <v>624</v>
      </c>
      <c r="I1714" s="490" t="str">
        <f t="shared" ref="I1714:AA1714" si="1406">I1713</f>
        <v>Line 
Professional</v>
      </c>
      <c r="J1714" s="490" t="str">
        <f t="shared" si="1406"/>
        <v>Block Grant,
PA2</v>
      </c>
      <c r="K1714" s="426" t="s">
        <v>2474</v>
      </c>
      <c r="L1714" s="426"/>
      <c r="M1714" s="426"/>
      <c r="N1714" s="426"/>
      <c r="O1714" s="426" t="s">
        <v>2474</v>
      </c>
      <c r="P1714" s="426"/>
      <c r="Q1714" s="426"/>
      <c r="R1714" s="426"/>
      <c r="S1714" s="426"/>
      <c r="T1714" s="426"/>
      <c r="U1714" s="426"/>
      <c r="V1714" s="426"/>
      <c r="W1714" s="426"/>
      <c r="X1714" s="487" t="str">
        <f t="shared" si="1406"/>
        <v>CCBHC Reporting Service</v>
      </c>
      <c r="Y1714" s="487" t="str">
        <f t="shared" si="1406"/>
        <v>Administration and Observation only</v>
      </c>
      <c r="Z1714" s="490" t="str">
        <f t="shared" si="1406"/>
        <v xml:space="preserve"> </v>
      </c>
      <c r="AA1714" s="490" t="str">
        <f t="shared" si="1406"/>
        <v xml:space="preserve">
HD - Pregnant/Parenting Women's Program</v>
      </c>
    </row>
    <row r="1715" spans="1:27" ht="25.5">
      <c r="A1715" s="484" t="str">
        <f t="shared" ref="A1715:E1715" si="1407">A1714</f>
        <v>Q9992</v>
      </c>
      <c r="B1715" s="426" t="str">
        <f t="shared" si="1407"/>
        <v xml:space="preserve">Substance Use Disorder:
Injection, Buprenorphine Extended-Release </v>
      </c>
      <c r="C1715" s="487" t="str">
        <f t="shared" si="1407"/>
        <v>Injection, buprenorphine extended-release (Sublocade), greater than 100 mg</v>
      </c>
      <c r="D1715" s="490" t="str">
        <f t="shared" si="1407"/>
        <v>Encounter</v>
      </c>
      <c r="E1715" s="487" t="str">
        <f t="shared" si="1407"/>
        <v>Not in provider qualifications document</v>
      </c>
      <c r="F1715" s="254" t="s">
        <v>544</v>
      </c>
      <c r="G1715" s="254" t="s">
        <v>614</v>
      </c>
      <c r="H1715" s="254" t="s">
        <v>624</v>
      </c>
      <c r="I1715" s="490" t="str">
        <f t="shared" ref="I1715:AA1715" si="1408">I1714</f>
        <v>Line 
Professional</v>
      </c>
      <c r="J1715" s="490" t="str">
        <f t="shared" si="1408"/>
        <v>Block Grant,
PA2</v>
      </c>
      <c r="K1715" s="426" t="s">
        <v>2474</v>
      </c>
      <c r="L1715" s="426"/>
      <c r="M1715" s="426"/>
      <c r="N1715" s="426"/>
      <c r="O1715" s="426" t="s">
        <v>2474</v>
      </c>
      <c r="P1715" s="426"/>
      <c r="Q1715" s="426"/>
      <c r="R1715" s="426"/>
      <c r="S1715" s="426"/>
      <c r="T1715" s="426"/>
      <c r="U1715" s="426"/>
      <c r="V1715" s="426"/>
      <c r="W1715" s="426"/>
      <c r="X1715" s="487" t="str">
        <f t="shared" si="1408"/>
        <v>CCBHC Reporting Service</v>
      </c>
      <c r="Y1715" s="487" t="str">
        <f t="shared" si="1408"/>
        <v>Administration and Observation only</v>
      </c>
      <c r="Z1715" s="490" t="str">
        <f t="shared" si="1408"/>
        <v xml:space="preserve"> </v>
      </c>
      <c r="AA1715" s="490" t="str">
        <f t="shared" si="1408"/>
        <v xml:space="preserve">
HD - Pregnant/Parenting Women's Program</v>
      </c>
    </row>
    <row r="1716" spans="1:27" ht="26.25" thickBot="1">
      <c r="A1716" s="485" t="str">
        <f t="shared" ref="A1716:E1716" si="1409">A1715</f>
        <v>Q9992</v>
      </c>
      <c r="B1716" s="427" t="str">
        <f t="shared" si="1409"/>
        <v xml:space="preserve">Substance Use Disorder:
Injection, Buprenorphine Extended-Release </v>
      </c>
      <c r="C1716" s="488" t="str">
        <f t="shared" si="1409"/>
        <v>Injection, buprenorphine extended-release (Sublocade), greater than 100 mg</v>
      </c>
      <c r="D1716" s="491" t="str">
        <f t="shared" si="1409"/>
        <v>Encounter</v>
      </c>
      <c r="E1716" s="488" t="str">
        <f t="shared" si="1409"/>
        <v>Not in provider qualifications document</v>
      </c>
      <c r="F1716" s="255" t="s">
        <v>645</v>
      </c>
      <c r="G1716" s="255" t="s">
        <v>617</v>
      </c>
      <c r="H1716" s="255" t="s">
        <v>624</v>
      </c>
      <c r="I1716" s="491" t="str">
        <f t="shared" ref="I1716:AA1716" si="1410">I1715</f>
        <v>Line 
Professional</v>
      </c>
      <c r="J1716" s="491" t="str">
        <f t="shared" si="1410"/>
        <v>Block Grant,
PA2</v>
      </c>
      <c r="K1716" s="427" t="s">
        <v>2474</v>
      </c>
      <c r="L1716" s="427"/>
      <c r="M1716" s="427"/>
      <c r="N1716" s="427"/>
      <c r="O1716" s="427" t="s">
        <v>2474</v>
      </c>
      <c r="P1716" s="427"/>
      <c r="Q1716" s="427"/>
      <c r="R1716" s="427"/>
      <c r="S1716" s="427"/>
      <c r="T1716" s="427"/>
      <c r="U1716" s="427"/>
      <c r="V1716" s="427"/>
      <c r="W1716" s="427"/>
      <c r="X1716" s="488" t="str">
        <f t="shared" si="1410"/>
        <v>CCBHC Reporting Service</v>
      </c>
      <c r="Y1716" s="488" t="str">
        <f t="shared" si="1410"/>
        <v>Administration and Observation only</v>
      </c>
      <c r="Z1716" s="491" t="str">
        <f t="shared" si="1410"/>
        <v xml:space="preserve"> </v>
      </c>
      <c r="AA1716" s="491" t="str">
        <f t="shared" si="1410"/>
        <v xml:space="preserve">
HD - Pregnant/Parenting Women's Program</v>
      </c>
    </row>
    <row r="1717" spans="1:27" ht="213.75" customHeight="1" thickBot="1">
      <c r="A1717" s="265" t="s">
        <v>1755</v>
      </c>
      <c r="B1717" s="243" t="s">
        <v>204</v>
      </c>
      <c r="C1717" s="233" t="s">
        <v>1756</v>
      </c>
      <c r="D1717" s="234" t="s">
        <v>74</v>
      </c>
      <c r="E1717" s="233" t="s">
        <v>1448</v>
      </c>
      <c r="F1717" s="233" t="s">
        <v>1449</v>
      </c>
      <c r="G1717" s="233"/>
      <c r="H1717" s="233" t="s">
        <v>204</v>
      </c>
      <c r="I1717" s="234" t="s">
        <v>145</v>
      </c>
      <c r="J1717" s="234" t="s">
        <v>127</v>
      </c>
      <c r="K1717" s="243"/>
      <c r="L1717" s="243"/>
      <c r="M1717" s="243" t="s">
        <v>2474</v>
      </c>
      <c r="N1717" s="243"/>
      <c r="O1717" s="243"/>
      <c r="P1717" s="243" t="s">
        <v>2474</v>
      </c>
      <c r="Q1717" s="243"/>
      <c r="R1717" s="243"/>
      <c r="S1717" s="243"/>
      <c r="T1717" s="243"/>
      <c r="U1717" s="243"/>
      <c r="V1717" s="243"/>
      <c r="W1717" s="243"/>
      <c r="X1717" s="233"/>
      <c r="Y1717" s="233" t="s">
        <v>1918</v>
      </c>
      <c r="Z1717" s="228"/>
      <c r="AA1717" s="228"/>
    </row>
    <row r="1718" spans="1:27" ht="147.75" customHeight="1" thickBot="1">
      <c r="A1718" s="285" t="s">
        <v>1447</v>
      </c>
      <c r="B1718" s="208" t="s">
        <v>204</v>
      </c>
      <c r="C1718" s="136" t="s">
        <v>660</v>
      </c>
      <c r="D1718" s="191" t="s">
        <v>74</v>
      </c>
      <c r="E1718" s="136" t="s">
        <v>1448</v>
      </c>
      <c r="F1718" s="136" t="s">
        <v>1449</v>
      </c>
      <c r="G1718" s="136"/>
      <c r="H1718" s="136" t="s">
        <v>204</v>
      </c>
      <c r="I1718" s="191" t="s">
        <v>145</v>
      </c>
      <c r="J1718" s="191" t="s">
        <v>60</v>
      </c>
      <c r="K1718" s="208"/>
      <c r="L1718" s="208"/>
      <c r="M1718" s="208"/>
      <c r="N1718" s="208"/>
      <c r="O1718" s="208"/>
      <c r="P1718" s="208"/>
      <c r="Q1718" s="208"/>
      <c r="R1718" s="208" t="s">
        <v>2474</v>
      </c>
      <c r="S1718" s="208"/>
      <c r="T1718" s="208"/>
      <c r="U1718" s="208"/>
      <c r="V1718" s="208"/>
      <c r="W1718" s="208"/>
      <c r="X1718" s="136"/>
      <c r="Y1718" s="136" t="s">
        <v>1914</v>
      </c>
      <c r="Z1718" s="185"/>
      <c r="AA1718" s="185"/>
    </row>
    <row r="1719" spans="1:27" ht="147.75" customHeight="1" thickBot="1">
      <c r="A1719" s="265" t="s">
        <v>1447</v>
      </c>
      <c r="B1719" s="243" t="s">
        <v>204</v>
      </c>
      <c r="C1719" s="233" t="s">
        <v>660</v>
      </c>
      <c r="D1719" s="234" t="s">
        <v>74</v>
      </c>
      <c r="E1719" s="233" t="s">
        <v>1448</v>
      </c>
      <c r="F1719" s="233" t="s">
        <v>1449</v>
      </c>
      <c r="G1719" s="233"/>
      <c r="H1719" s="233" t="s">
        <v>204</v>
      </c>
      <c r="I1719" s="234" t="s">
        <v>145</v>
      </c>
      <c r="J1719" s="234" t="s">
        <v>127</v>
      </c>
      <c r="K1719" s="243"/>
      <c r="L1719" s="243"/>
      <c r="M1719" s="243" t="s">
        <v>2474</v>
      </c>
      <c r="N1719" s="243"/>
      <c r="O1719" s="243"/>
      <c r="P1719" s="243" t="s">
        <v>2474</v>
      </c>
      <c r="Q1719" s="243"/>
      <c r="R1719" s="243"/>
      <c r="S1719" s="243"/>
      <c r="T1719" s="243"/>
      <c r="U1719" s="243"/>
      <c r="V1719" s="243"/>
      <c r="W1719" s="243"/>
      <c r="X1719" s="233"/>
      <c r="Y1719" s="233" t="s">
        <v>1914</v>
      </c>
      <c r="Z1719" s="228"/>
      <c r="AA1719" s="228"/>
    </row>
    <row r="1720" spans="1:27" ht="151.5" customHeight="1" thickBot="1">
      <c r="A1720" s="284" t="s">
        <v>1447</v>
      </c>
      <c r="B1720" s="207" t="s">
        <v>204</v>
      </c>
      <c r="C1720" s="140" t="s">
        <v>660</v>
      </c>
      <c r="D1720" s="188" t="s">
        <v>74</v>
      </c>
      <c r="E1720" s="140" t="s">
        <v>1448</v>
      </c>
      <c r="F1720" s="140" t="s">
        <v>1449</v>
      </c>
      <c r="G1720" s="140"/>
      <c r="H1720" s="140" t="s">
        <v>204</v>
      </c>
      <c r="I1720" s="188" t="s">
        <v>145</v>
      </c>
      <c r="J1720" s="188" t="s">
        <v>883</v>
      </c>
      <c r="K1720" s="207" t="s">
        <v>2474</v>
      </c>
      <c r="L1720" s="207"/>
      <c r="M1720" s="207"/>
      <c r="N1720" s="207"/>
      <c r="O1720" s="207" t="s">
        <v>2474</v>
      </c>
      <c r="P1720" s="207"/>
      <c r="Q1720" s="207"/>
      <c r="R1720" s="207"/>
      <c r="S1720" s="207"/>
      <c r="T1720" s="207"/>
      <c r="U1720" s="207"/>
      <c r="V1720" s="207"/>
      <c r="W1720" s="207"/>
      <c r="X1720" s="140"/>
      <c r="Y1720" s="140"/>
      <c r="Z1720" s="189"/>
      <c r="AA1720" s="189"/>
    </row>
    <row r="1721" spans="1:27" ht="92.25" customHeight="1" thickBot="1">
      <c r="A1721" s="123" t="s">
        <v>442</v>
      </c>
      <c r="B1721" s="206" t="s">
        <v>441</v>
      </c>
      <c r="C1721" s="138" t="s">
        <v>680</v>
      </c>
      <c r="D1721" s="187" t="s">
        <v>58</v>
      </c>
      <c r="E1721" s="138" t="s">
        <v>1933</v>
      </c>
      <c r="F1721" s="138" t="s">
        <v>1171</v>
      </c>
      <c r="G1721" s="138" t="s">
        <v>1171</v>
      </c>
      <c r="H1721" s="138" t="s">
        <v>1233</v>
      </c>
      <c r="I1721" s="187" t="s">
        <v>145</v>
      </c>
      <c r="J1721" s="187" t="s">
        <v>443</v>
      </c>
      <c r="K1721" s="206"/>
      <c r="L1721" s="206"/>
      <c r="M1721" s="206" t="s">
        <v>2474</v>
      </c>
      <c r="N1721" s="206"/>
      <c r="O1721" s="206"/>
      <c r="P1721" s="206" t="s">
        <v>2474</v>
      </c>
      <c r="Q1721" s="206" t="s">
        <v>2474</v>
      </c>
      <c r="R1721" s="206"/>
      <c r="S1721" s="206"/>
      <c r="T1721" s="206"/>
      <c r="U1721" s="206"/>
      <c r="V1721" s="206"/>
      <c r="W1721" s="206"/>
      <c r="X1721" s="139" t="s">
        <v>1299</v>
      </c>
      <c r="Y1721" s="139"/>
      <c r="Z1721" s="175" t="s">
        <v>2172</v>
      </c>
      <c r="AA1721" s="175" t="s">
        <v>1668</v>
      </c>
    </row>
    <row r="1722" spans="1:27" ht="92.25" customHeight="1" thickBot="1">
      <c r="A1722" s="284" t="s">
        <v>442</v>
      </c>
      <c r="B1722" s="207" t="s">
        <v>441</v>
      </c>
      <c r="C1722" s="140" t="s">
        <v>680</v>
      </c>
      <c r="D1722" s="188" t="s">
        <v>58</v>
      </c>
      <c r="E1722" s="140" t="s">
        <v>1934</v>
      </c>
      <c r="F1722" s="140" t="s">
        <v>1171</v>
      </c>
      <c r="G1722" s="140" t="s">
        <v>1171</v>
      </c>
      <c r="H1722" s="140" t="s">
        <v>1233</v>
      </c>
      <c r="I1722" s="188" t="s">
        <v>145</v>
      </c>
      <c r="J1722" s="188" t="s">
        <v>443</v>
      </c>
      <c r="K1722" s="207"/>
      <c r="L1722" s="207"/>
      <c r="M1722" s="207" t="s">
        <v>2474</v>
      </c>
      <c r="N1722" s="207"/>
      <c r="O1722" s="207"/>
      <c r="P1722" s="207" t="s">
        <v>2474</v>
      </c>
      <c r="Q1722" s="207" t="s">
        <v>2474</v>
      </c>
      <c r="R1722" s="207"/>
      <c r="S1722" s="207"/>
      <c r="T1722" s="207"/>
      <c r="U1722" s="207"/>
      <c r="V1722" s="207"/>
      <c r="W1722" s="207"/>
      <c r="X1722" s="201" t="s">
        <v>1299</v>
      </c>
      <c r="Y1722" s="201" t="s">
        <v>1915</v>
      </c>
      <c r="Z1722" s="189" t="s">
        <v>2172</v>
      </c>
      <c r="AA1722" s="189" t="s">
        <v>1673</v>
      </c>
    </row>
    <row r="1723" spans="1:27" ht="29.45" customHeight="1">
      <c r="A1723" s="498" t="s">
        <v>286</v>
      </c>
      <c r="B1723" s="419" t="s">
        <v>282</v>
      </c>
      <c r="C1723" s="499" t="s">
        <v>681</v>
      </c>
      <c r="D1723" s="449" t="s">
        <v>445</v>
      </c>
      <c r="E1723" s="499" t="s">
        <v>285</v>
      </c>
      <c r="F1723" s="259" t="s">
        <v>143</v>
      </c>
      <c r="G1723" s="259" t="s">
        <v>619</v>
      </c>
      <c r="H1723" s="259" t="s">
        <v>1310</v>
      </c>
      <c r="I1723" s="449" t="s">
        <v>145</v>
      </c>
      <c r="J1723" s="449" t="s">
        <v>2418</v>
      </c>
      <c r="K1723" s="419"/>
      <c r="L1723" s="419"/>
      <c r="M1723" s="419" t="s">
        <v>2474</v>
      </c>
      <c r="N1723" s="419" t="s">
        <v>2474</v>
      </c>
      <c r="O1723" s="419"/>
      <c r="P1723" s="419"/>
      <c r="Q1723" s="419"/>
      <c r="R1723" s="419"/>
      <c r="S1723" s="419"/>
      <c r="T1723" s="419"/>
      <c r="U1723" s="419"/>
      <c r="V1723" s="419"/>
      <c r="W1723" s="419"/>
      <c r="X1723" s="499" t="s">
        <v>1298</v>
      </c>
      <c r="Y1723" s="499" t="s">
        <v>1935</v>
      </c>
      <c r="Z1723" s="449" t="s">
        <v>1584</v>
      </c>
      <c r="AA1723" s="449" t="s">
        <v>1026</v>
      </c>
    </row>
    <row r="1724" spans="1:27" ht="25.5">
      <c r="A1724" s="494" t="str">
        <f t="shared" ref="A1724:A1741" si="1411">A1723</f>
        <v>S5110</v>
      </c>
      <c r="B1724" s="420" t="str">
        <f t="shared" ref="B1724:B1741" si="1412">B1723</f>
        <v>Family Training</v>
      </c>
      <c r="C1724" s="496" t="str">
        <f t="shared" ref="C1724:C1741" si="1413">C1723</f>
        <v>Family Psycho-education: skills workshop
S5110 – Family Psycho-Education: skills workshop
Note: Please use these codes only when implementing this Evidence Based Practice</v>
      </c>
      <c r="D1724" s="450" t="str">
        <f t="shared" ref="D1724:D1741" si="1414">D1723</f>
        <v>15 minutes</v>
      </c>
      <c r="E1724" s="496" t="str">
        <f t="shared" ref="E1724:E1741" si="1415">E1723</f>
        <v>Mental Health Professional or Qualified Mental Health Professional trained in the Michigan Family Psychoeducation curriculum and supervised by a Mental Health Professional.</v>
      </c>
      <c r="F1724" s="153" t="s">
        <v>507</v>
      </c>
      <c r="G1724" s="153" t="s">
        <v>610</v>
      </c>
      <c r="H1724" s="153" t="s">
        <v>1310</v>
      </c>
      <c r="I1724" s="450" t="str">
        <f t="shared" ref="I1724:I1741" si="1416">I1723</f>
        <v>Line
Professional</v>
      </c>
      <c r="J1724" s="450" t="str">
        <f t="shared" ref="J1724:J1741" si="1417">J1723</f>
        <v>Healthy Michigan,
 (i)SPA</v>
      </c>
      <c r="K1724" s="420"/>
      <c r="L1724" s="420"/>
      <c r="M1724" s="420" t="s">
        <v>2474</v>
      </c>
      <c r="N1724" s="420" t="s">
        <v>2474</v>
      </c>
      <c r="O1724" s="420"/>
      <c r="P1724" s="420"/>
      <c r="Q1724" s="420"/>
      <c r="R1724" s="420"/>
      <c r="S1724" s="420"/>
      <c r="T1724" s="420"/>
      <c r="U1724" s="420"/>
      <c r="V1724" s="420"/>
      <c r="W1724" s="420"/>
      <c r="X1724" s="496" t="s">
        <v>1298</v>
      </c>
      <c r="Y1724" s="496" t="s">
        <v>1293</v>
      </c>
      <c r="Z1724" s="450" t="str">
        <f t="shared" ref="Z1724:Z1741" si="1418">Z1723</f>
        <v xml:space="preserve">UN - Two patients served
UP - Three patients served
UQ - Four patients served
UR - Five patients served
US - Six or more patients served </v>
      </c>
      <c r="AA1724" s="450" t="str">
        <f t="shared" ref="AA1724:AA1741" si="1419">AA1723</f>
        <v>HS -  Family/couple without client present</v>
      </c>
    </row>
    <row r="1725" spans="1:27">
      <c r="A1725" s="494" t="str">
        <f t="shared" si="1411"/>
        <v>S5110</v>
      </c>
      <c r="B1725" s="420" t="str">
        <f t="shared" si="1412"/>
        <v>Family Training</v>
      </c>
      <c r="C1725" s="496" t="str">
        <f t="shared" si="1413"/>
        <v>Family Psycho-education: skills workshop
S5110 – Family Psycho-Education: skills workshop
Note: Please use these codes only when implementing this Evidence Based Practice</v>
      </c>
      <c r="D1725" s="450" t="str">
        <f t="shared" si="1414"/>
        <v>15 minutes</v>
      </c>
      <c r="E1725" s="496" t="str">
        <f t="shared" si="1415"/>
        <v>Mental Health Professional or Qualified Mental Health Professional trained in the Michigan Family Psychoeducation curriculum and supervised by a Mental Health Professional.</v>
      </c>
      <c r="F1725" s="153" t="s">
        <v>132</v>
      </c>
      <c r="G1725" s="153" t="s">
        <v>616</v>
      </c>
      <c r="H1725" s="153" t="s">
        <v>551</v>
      </c>
      <c r="I1725" s="450" t="str">
        <f t="shared" si="1416"/>
        <v>Line
Professional</v>
      </c>
      <c r="J1725" s="450" t="str">
        <f t="shared" si="1417"/>
        <v>Healthy Michigan,
 (i)SPA</v>
      </c>
      <c r="K1725" s="420"/>
      <c r="L1725" s="420"/>
      <c r="M1725" s="420" t="s">
        <v>2474</v>
      </c>
      <c r="N1725" s="420" t="s">
        <v>2474</v>
      </c>
      <c r="O1725" s="420"/>
      <c r="P1725" s="420"/>
      <c r="Q1725" s="420"/>
      <c r="R1725" s="420"/>
      <c r="S1725" s="420"/>
      <c r="T1725" s="420"/>
      <c r="U1725" s="420"/>
      <c r="V1725" s="420"/>
      <c r="W1725" s="420"/>
      <c r="X1725" s="496" t="s">
        <v>1298</v>
      </c>
      <c r="Y1725" s="496" t="s">
        <v>1293</v>
      </c>
      <c r="Z1725" s="450" t="str">
        <f t="shared" si="1418"/>
        <v xml:space="preserve">UN - Two patients served
UP - Three patients served
UQ - Four patients served
UR - Five patients served
US - Six or more patients served </v>
      </c>
      <c r="AA1725" s="450" t="str">
        <f t="shared" si="1419"/>
        <v>HS -  Family/couple without client present</v>
      </c>
    </row>
    <row r="1726" spans="1:27">
      <c r="A1726" s="494" t="str">
        <f t="shared" si="1411"/>
        <v>S5110</v>
      </c>
      <c r="B1726" s="420" t="str">
        <f t="shared" si="1412"/>
        <v>Family Training</v>
      </c>
      <c r="C1726" s="496" t="str">
        <f t="shared" si="1413"/>
        <v>Family Psycho-education: skills workshop
S5110 – Family Psycho-Education: skills workshop
Note: Please use these codes only when implementing this Evidence Based Practice</v>
      </c>
      <c r="D1726" s="450" t="str">
        <f t="shared" si="1414"/>
        <v>15 minutes</v>
      </c>
      <c r="E1726" s="496" t="str">
        <f t="shared" si="1415"/>
        <v>Mental Health Professional or Qualified Mental Health Professional trained in the Michigan Family Psychoeducation curriculum and supervised by a Mental Health Professional.</v>
      </c>
      <c r="F1726" s="153" t="s">
        <v>517</v>
      </c>
      <c r="G1726" s="153" t="s">
        <v>611</v>
      </c>
      <c r="H1726" s="153" t="s">
        <v>551</v>
      </c>
      <c r="I1726" s="450" t="str">
        <f t="shared" si="1416"/>
        <v>Line
Professional</v>
      </c>
      <c r="J1726" s="450" t="str">
        <f t="shared" si="1417"/>
        <v>Healthy Michigan,
 (i)SPA</v>
      </c>
      <c r="K1726" s="420"/>
      <c r="L1726" s="420"/>
      <c r="M1726" s="420" t="s">
        <v>2474</v>
      </c>
      <c r="N1726" s="420" t="s">
        <v>2474</v>
      </c>
      <c r="O1726" s="420"/>
      <c r="P1726" s="420"/>
      <c r="Q1726" s="420"/>
      <c r="R1726" s="420"/>
      <c r="S1726" s="420"/>
      <c r="T1726" s="420"/>
      <c r="U1726" s="420"/>
      <c r="V1726" s="420"/>
      <c r="W1726" s="420"/>
      <c r="X1726" s="496" t="s">
        <v>1298</v>
      </c>
      <c r="Y1726" s="496" t="s">
        <v>1293</v>
      </c>
      <c r="Z1726" s="450" t="str">
        <f t="shared" si="1418"/>
        <v xml:space="preserve">UN - Two patients served
UP - Three patients served
UQ - Four patients served
UR - Five patients served
US - Six or more patients served </v>
      </c>
      <c r="AA1726" s="450" t="str">
        <f t="shared" si="1419"/>
        <v>HS -  Family/couple without client present</v>
      </c>
    </row>
    <row r="1727" spans="1:27">
      <c r="A1727" s="494" t="str">
        <f t="shared" si="1411"/>
        <v>S5110</v>
      </c>
      <c r="B1727" s="420" t="str">
        <f t="shared" si="1412"/>
        <v>Family Training</v>
      </c>
      <c r="C1727" s="496" t="str">
        <f t="shared" si="1413"/>
        <v>Family Psycho-education: skills workshop
S5110 – Family Psycho-Education: skills workshop
Note: Please use these codes only when implementing this Evidence Based Practice</v>
      </c>
      <c r="D1727" s="450" t="str">
        <f t="shared" si="1414"/>
        <v>15 minutes</v>
      </c>
      <c r="E1727" s="496" t="str">
        <f t="shared" si="1415"/>
        <v>Mental Health Professional or Qualified Mental Health Professional trained in the Michigan Family Psychoeducation curriculum and supervised by a Mental Health Professional.</v>
      </c>
      <c r="F1727" s="153" t="s">
        <v>521</v>
      </c>
      <c r="G1727" s="153" t="s">
        <v>611</v>
      </c>
      <c r="H1727" s="153" t="s">
        <v>551</v>
      </c>
      <c r="I1727" s="450" t="str">
        <f t="shared" si="1416"/>
        <v>Line
Professional</v>
      </c>
      <c r="J1727" s="450" t="str">
        <f t="shared" si="1417"/>
        <v>Healthy Michigan,
 (i)SPA</v>
      </c>
      <c r="K1727" s="420"/>
      <c r="L1727" s="420"/>
      <c r="M1727" s="420" t="s">
        <v>2474</v>
      </c>
      <c r="N1727" s="420" t="s">
        <v>2474</v>
      </c>
      <c r="O1727" s="420"/>
      <c r="P1727" s="420"/>
      <c r="Q1727" s="420"/>
      <c r="R1727" s="420"/>
      <c r="S1727" s="420"/>
      <c r="T1727" s="420"/>
      <c r="U1727" s="420"/>
      <c r="V1727" s="420"/>
      <c r="W1727" s="420"/>
      <c r="X1727" s="496" t="s">
        <v>1298</v>
      </c>
      <c r="Y1727" s="496" t="s">
        <v>1293</v>
      </c>
      <c r="Z1727" s="450" t="str">
        <f t="shared" si="1418"/>
        <v xml:space="preserve">UN - Two patients served
UP - Three patients served
UQ - Four patients served
UR - Five patients served
US - Six or more patients served </v>
      </c>
      <c r="AA1727" s="450" t="str">
        <f t="shared" si="1419"/>
        <v>HS -  Family/couple without client present</v>
      </c>
    </row>
    <row r="1728" spans="1:27">
      <c r="A1728" s="494" t="str">
        <f t="shared" ref="A1728:A1729" si="1420">A1727</f>
        <v>S5110</v>
      </c>
      <c r="B1728" s="420" t="str">
        <f t="shared" ref="B1728:B1729" si="1421">B1727</f>
        <v>Family Training</v>
      </c>
      <c r="C1728" s="496" t="str">
        <f t="shared" ref="C1728:C1729" si="1422">C1727</f>
        <v>Family Psycho-education: skills workshop
S5110 – Family Psycho-Education: skills workshop
Note: Please use these codes only when implementing this Evidence Based Practice</v>
      </c>
      <c r="D1728" s="450" t="str">
        <f t="shared" ref="D1728:D1729" si="1423">D1727</f>
        <v>15 minutes</v>
      </c>
      <c r="E1728" s="496" t="str">
        <f t="shared" ref="E1728:E1729" si="1424">E1727</f>
        <v>Mental Health Professional or Qualified Mental Health Professional trained in the Michigan Family Psychoeducation curriculum and supervised by a Mental Health Professional.</v>
      </c>
      <c r="F1728" s="153" t="s">
        <v>521</v>
      </c>
      <c r="G1728" s="153" t="s">
        <v>615</v>
      </c>
      <c r="H1728" s="153" t="s">
        <v>551</v>
      </c>
      <c r="I1728" s="450" t="str">
        <f t="shared" ref="I1728:I1729" si="1425">I1727</f>
        <v>Line
Professional</v>
      </c>
      <c r="J1728" s="450" t="str">
        <f t="shared" ref="J1728:J1729" si="1426">J1727</f>
        <v>Healthy Michigan,
 (i)SPA</v>
      </c>
      <c r="K1728" s="420"/>
      <c r="L1728" s="420"/>
      <c r="M1728" s="420" t="s">
        <v>2474</v>
      </c>
      <c r="N1728" s="420" t="s">
        <v>2474</v>
      </c>
      <c r="O1728" s="420"/>
      <c r="P1728" s="420"/>
      <c r="Q1728" s="420"/>
      <c r="R1728" s="420"/>
      <c r="S1728" s="420"/>
      <c r="T1728" s="420"/>
      <c r="U1728" s="420"/>
      <c r="V1728" s="420"/>
      <c r="W1728" s="420"/>
      <c r="X1728" s="496" t="str">
        <f t="shared" ref="X1728:X1729" si="1427">X1727</f>
        <v>CCBHC Reporting Service</v>
      </c>
      <c r="Y1728" s="496" t="str">
        <f t="shared" ref="Y1728:Y1729" si="1428">Y1727</f>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Z1728" s="450" t="str">
        <f t="shared" ref="Z1728:Z1729" si="1429">Z1727</f>
        <v xml:space="preserve">UN - Two patients served
UP - Three patients served
UQ - Four patients served
UR - Five patients served
US - Six or more patients served </v>
      </c>
      <c r="AA1728" s="450" t="str">
        <f t="shared" ref="AA1728:AA1729" si="1430">AA1727</f>
        <v>HS -  Family/couple without client present</v>
      </c>
    </row>
    <row r="1729" spans="1:27">
      <c r="A1729" s="494" t="str">
        <f t="shared" si="1420"/>
        <v>S5110</v>
      </c>
      <c r="B1729" s="420" t="str">
        <f t="shared" si="1421"/>
        <v>Family Training</v>
      </c>
      <c r="C1729" s="496" t="str">
        <f t="shared" si="1422"/>
        <v>Family Psycho-education: skills workshop
S5110 – Family Psycho-Education: skills workshop
Note: Please use these codes only when implementing this Evidence Based Practice</v>
      </c>
      <c r="D1729" s="450" t="str">
        <f t="shared" si="1423"/>
        <v>15 minutes</v>
      </c>
      <c r="E1729" s="496" t="str">
        <f t="shared" si="1424"/>
        <v>Mental Health Professional or Qualified Mental Health Professional trained in the Michigan Family Psychoeducation curriculum and supervised by a Mental Health Professional.</v>
      </c>
      <c r="F1729" s="153" t="s">
        <v>520</v>
      </c>
      <c r="G1729" s="153" t="s">
        <v>615</v>
      </c>
      <c r="H1729" s="153" t="s">
        <v>551</v>
      </c>
      <c r="I1729" s="450" t="str">
        <f t="shared" si="1425"/>
        <v>Line
Professional</v>
      </c>
      <c r="J1729" s="450" t="str">
        <f t="shared" si="1426"/>
        <v>Healthy Michigan,
 (i)SPA</v>
      </c>
      <c r="K1729" s="420"/>
      <c r="L1729" s="420"/>
      <c r="M1729" s="420" t="s">
        <v>2474</v>
      </c>
      <c r="N1729" s="420" t="s">
        <v>2474</v>
      </c>
      <c r="O1729" s="420"/>
      <c r="P1729" s="420"/>
      <c r="Q1729" s="420"/>
      <c r="R1729" s="420"/>
      <c r="S1729" s="420"/>
      <c r="T1729" s="420"/>
      <c r="U1729" s="420"/>
      <c r="V1729" s="420"/>
      <c r="W1729" s="420"/>
      <c r="X1729" s="496" t="str">
        <f t="shared" si="1427"/>
        <v>CCBHC Reporting Service</v>
      </c>
      <c r="Y1729" s="496" t="str">
        <f t="shared" si="1428"/>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Z1729" s="450" t="str">
        <f t="shared" si="1429"/>
        <v xml:space="preserve">UN - Two patients served
UP - Three patients served
UQ - Four patients served
UR - Five patients served
US - Six or more patients served </v>
      </c>
      <c r="AA1729" s="450" t="str">
        <f t="shared" si="1430"/>
        <v>HS -  Family/couple without client present</v>
      </c>
    </row>
    <row r="1730" spans="1:27">
      <c r="A1730" s="494" t="str">
        <f>A1727</f>
        <v>S5110</v>
      </c>
      <c r="B1730" s="420" t="str">
        <f>B1727</f>
        <v>Family Training</v>
      </c>
      <c r="C1730" s="496" t="str">
        <f>C1727</f>
        <v>Family Psycho-education: skills workshop
S5110 – Family Psycho-Education: skills workshop
Note: Please use these codes only when implementing this Evidence Based Practice</v>
      </c>
      <c r="D1730" s="450" t="str">
        <f>D1727</f>
        <v>15 minutes</v>
      </c>
      <c r="E1730" s="496" t="str">
        <f>E1727</f>
        <v>Mental Health Professional or Qualified Mental Health Professional trained in the Michigan Family Psychoeducation curriculum and supervised by a Mental Health Professional.</v>
      </c>
      <c r="F1730" s="153" t="s">
        <v>520</v>
      </c>
      <c r="G1730" s="153" t="s">
        <v>611</v>
      </c>
      <c r="H1730" s="153" t="s">
        <v>551</v>
      </c>
      <c r="I1730" s="450" t="str">
        <f>I1727</f>
        <v>Line
Professional</v>
      </c>
      <c r="J1730" s="450" t="str">
        <f>J1727</f>
        <v>Healthy Michigan,
 (i)SPA</v>
      </c>
      <c r="K1730" s="420"/>
      <c r="L1730" s="420"/>
      <c r="M1730" s="420" t="s">
        <v>2474</v>
      </c>
      <c r="N1730" s="420" t="s">
        <v>2474</v>
      </c>
      <c r="O1730" s="420"/>
      <c r="P1730" s="420"/>
      <c r="Q1730" s="420"/>
      <c r="R1730" s="420"/>
      <c r="S1730" s="420"/>
      <c r="T1730" s="420"/>
      <c r="U1730" s="420"/>
      <c r="V1730" s="420"/>
      <c r="W1730" s="420"/>
      <c r="X1730" s="496" t="s">
        <v>1298</v>
      </c>
      <c r="Y1730" s="496" t="s">
        <v>1293</v>
      </c>
      <c r="Z1730" s="450" t="str">
        <f>Z1727</f>
        <v xml:space="preserve">UN - Two patients served
UP - Three patients served
UQ - Four patients served
UR - Five patients served
US - Six or more patients served </v>
      </c>
      <c r="AA1730" s="450" t="str">
        <f>AA1727</f>
        <v>HS -  Family/couple without client present</v>
      </c>
    </row>
    <row r="1731" spans="1:27">
      <c r="A1731" s="494" t="str">
        <f t="shared" si="1411"/>
        <v>S5110</v>
      </c>
      <c r="B1731" s="420" t="str">
        <f t="shared" si="1412"/>
        <v>Family Training</v>
      </c>
      <c r="C1731" s="496" t="str">
        <f t="shared" si="1413"/>
        <v>Family Psycho-education: skills workshop
S5110 – Family Psycho-Education: skills workshop
Note: Please use these codes only when implementing this Evidence Based Practice</v>
      </c>
      <c r="D1731" s="450" t="str">
        <f t="shared" si="1414"/>
        <v>15 minutes</v>
      </c>
      <c r="E1731" s="496" t="str">
        <f t="shared" si="1415"/>
        <v>Mental Health Professional or Qualified Mental Health Professional trained in the Michigan Family Psychoeducation curriculum and supervised by a Mental Health Professional.</v>
      </c>
      <c r="F1731" s="153" t="s">
        <v>515</v>
      </c>
      <c r="G1731" s="153" t="s">
        <v>611</v>
      </c>
      <c r="H1731" s="153" t="s">
        <v>551</v>
      </c>
      <c r="I1731" s="450" t="str">
        <f t="shared" si="1416"/>
        <v>Line
Professional</v>
      </c>
      <c r="J1731" s="450" t="str">
        <f t="shared" si="1417"/>
        <v>Healthy Michigan,
 (i)SPA</v>
      </c>
      <c r="K1731" s="420"/>
      <c r="L1731" s="420"/>
      <c r="M1731" s="420" t="s">
        <v>2474</v>
      </c>
      <c r="N1731" s="420" t="s">
        <v>2474</v>
      </c>
      <c r="O1731" s="420"/>
      <c r="P1731" s="420"/>
      <c r="Q1731" s="420"/>
      <c r="R1731" s="420"/>
      <c r="S1731" s="420"/>
      <c r="T1731" s="420"/>
      <c r="U1731" s="420"/>
      <c r="V1731" s="420"/>
      <c r="W1731" s="420"/>
      <c r="X1731" s="496" t="s">
        <v>1298</v>
      </c>
      <c r="Y1731" s="496" t="s">
        <v>1293</v>
      </c>
      <c r="Z1731" s="450" t="str">
        <f t="shared" si="1418"/>
        <v xml:space="preserve">UN - Two patients served
UP - Three patients served
UQ - Four patients served
UR - Five patients served
US - Six or more patients served </v>
      </c>
      <c r="AA1731" s="450" t="str">
        <f t="shared" si="1419"/>
        <v>HS -  Family/couple without client present</v>
      </c>
    </row>
    <row r="1732" spans="1:27">
      <c r="A1732" s="494" t="str">
        <f t="shared" si="1411"/>
        <v>S5110</v>
      </c>
      <c r="B1732" s="420" t="str">
        <f t="shared" si="1412"/>
        <v>Family Training</v>
      </c>
      <c r="C1732" s="496" t="str">
        <f t="shared" si="1413"/>
        <v>Family Psycho-education: skills workshop
S5110 – Family Psycho-Education: skills workshop
Note: Please use these codes only when implementing this Evidence Based Practice</v>
      </c>
      <c r="D1732" s="450" t="str">
        <f t="shared" si="1414"/>
        <v>15 minutes</v>
      </c>
      <c r="E1732" s="496" t="str">
        <f t="shared" si="1415"/>
        <v>Mental Health Professional or Qualified Mental Health Professional trained in the Michigan Family Psychoeducation curriculum and supervised by a Mental Health Professional.</v>
      </c>
      <c r="F1732" s="153" t="s">
        <v>522</v>
      </c>
      <c r="G1732" s="153" t="s">
        <v>611</v>
      </c>
      <c r="H1732" s="153" t="s">
        <v>551</v>
      </c>
      <c r="I1732" s="450" t="str">
        <f t="shared" si="1416"/>
        <v>Line
Professional</v>
      </c>
      <c r="J1732" s="450" t="str">
        <f t="shared" si="1417"/>
        <v>Healthy Michigan,
 (i)SPA</v>
      </c>
      <c r="K1732" s="420"/>
      <c r="L1732" s="420"/>
      <c r="M1732" s="420" t="s">
        <v>2474</v>
      </c>
      <c r="N1732" s="420" t="s">
        <v>2474</v>
      </c>
      <c r="O1732" s="420"/>
      <c r="P1732" s="420"/>
      <c r="Q1732" s="420"/>
      <c r="R1732" s="420"/>
      <c r="S1732" s="420"/>
      <c r="T1732" s="420"/>
      <c r="U1732" s="420"/>
      <c r="V1732" s="420"/>
      <c r="W1732" s="420"/>
      <c r="X1732" s="496" t="s">
        <v>1298</v>
      </c>
      <c r="Y1732" s="496" t="s">
        <v>1293</v>
      </c>
      <c r="Z1732" s="450" t="str">
        <f t="shared" si="1418"/>
        <v xml:space="preserve">UN - Two patients served
UP - Three patients served
UQ - Four patients served
UR - Five patients served
US - Six or more patients served </v>
      </c>
      <c r="AA1732" s="450" t="str">
        <f t="shared" si="1419"/>
        <v>HS -  Family/couple without client present</v>
      </c>
    </row>
    <row r="1733" spans="1:27">
      <c r="A1733" s="494" t="str">
        <f t="shared" si="1411"/>
        <v>S5110</v>
      </c>
      <c r="B1733" s="420" t="str">
        <f t="shared" si="1412"/>
        <v>Family Training</v>
      </c>
      <c r="C1733" s="496" t="str">
        <f t="shared" si="1413"/>
        <v>Family Psycho-education: skills workshop
S5110 – Family Psycho-Education: skills workshop
Note: Please use these codes only when implementing this Evidence Based Practice</v>
      </c>
      <c r="D1733" s="450" t="str">
        <f t="shared" si="1414"/>
        <v>15 minutes</v>
      </c>
      <c r="E1733" s="496" t="str">
        <f t="shared" si="1415"/>
        <v>Mental Health Professional or Qualified Mental Health Professional trained in the Michigan Family Psychoeducation curriculum and supervised by a Mental Health Professional.</v>
      </c>
      <c r="F1733" s="263" t="s">
        <v>1482</v>
      </c>
      <c r="G1733" s="153" t="s">
        <v>611</v>
      </c>
      <c r="H1733" s="153" t="s">
        <v>551</v>
      </c>
      <c r="I1733" s="450" t="str">
        <f t="shared" si="1416"/>
        <v>Line
Professional</v>
      </c>
      <c r="J1733" s="450" t="str">
        <f t="shared" si="1417"/>
        <v>Healthy Michigan,
 (i)SPA</v>
      </c>
      <c r="K1733" s="420"/>
      <c r="L1733" s="420"/>
      <c r="M1733" s="420" t="s">
        <v>2474</v>
      </c>
      <c r="N1733" s="420" t="s">
        <v>2474</v>
      </c>
      <c r="O1733" s="420"/>
      <c r="P1733" s="420"/>
      <c r="Q1733" s="420"/>
      <c r="R1733" s="420"/>
      <c r="S1733" s="420"/>
      <c r="T1733" s="420"/>
      <c r="U1733" s="420"/>
      <c r="V1733" s="420"/>
      <c r="W1733" s="420"/>
      <c r="X1733" s="496" t="s">
        <v>1298</v>
      </c>
      <c r="Y1733" s="496" t="s">
        <v>1293</v>
      </c>
      <c r="Z1733" s="450" t="str">
        <f t="shared" si="1418"/>
        <v xml:space="preserve">UN - Two patients served
UP - Three patients served
UQ - Four patients served
UR - Five patients served
US - Six or more patients served </v>
      </c>
      <c r="AA1733" s="450" t="str">
        <f t="shared" si="1419"/>
        <v>HS -  Family/couple without client present</v>
      </c>
    </row>
    <row r="1734" spans="1:27">
      <c r="A1734" s="494" t="str">
        <f t="shared" si="1411"/>
        <v>S5110</v>
      </c>
      <c r="B1734" s="420" t="str">
        <f t="shared" si="1412"/>
        <v>Family Training</v>
      </c>
      <c r="C1734" s="496" t="str">
        <f t="shared" si="1413"/>
        <v>Family Psycho-education: skills workshop
S5110 – Family Psycho-Education: skills workshop
Note: Please use these codes only when implementing this Evidence Based Practice</v>
      </c>
      <c r="D1734" s="450" t="str">
        <f t="shared" si="1414"/>
        <v>15 minutes</v>
      </c>
      <c r="E1734" s="496" t="str">
        <f t="shared" si="1415"/>
        <v>Mental Health Professional or Qualified Mental Health Professional trained in the Michigan Family Psychoeducation curriculum and supervised by a Mental Health Professional.</v>
      </c>
      <c r="F1734" s="153" t="s">
        <v>631</v>
      </c>
      <c r="G1734" s="153" t="s">
        <v>615</v>
      </c>
      <c r="H1734" s="153" t="s">
        <v>551</v>
      </c>
      <c r="I1734" s="450" t="str">
        <f t="shared" si="1416"/>
        <v>Line
Professional</v>
      </c>
      <c r="J1734" s="450" t="str">
        <f t="shared" si="1417"/>
        <v>Healthy Michigan,
 (i)SPA</v>
      </c>
      <c r="K1734" s="420"/>
      <c r="L1734" s="420"/>
      <c r="M1734" s="420" t="s">
        <v>2474</v>
      </c>
      <c r="N1734" s="420" t="s">
        <v>2474</v>
      </c>
      <c r="O1734" s="420"/>
      <c r="P1734" s="420"/>
      <c r="Q1734" s="420"/>
      <c r="R1734" s="420"/>
      <c r="S1734" s="420"/>
      <c r="T1734" s="420"/>
      <c r="U1734" s="420"/>
      <c r="V1734" s="420"/>
      <c r="W1734" s="420"/>
      <c r="X1734" s="496" t="s">
        <v>1298</v>
      </c>
      <c r="Y1734" s="496" t="s">
        <v>1293</v>
      </c>
      <c r="Z1734" s="450" t="str">
        <f t="shared" si="1418"/>
        <v xml:space="preserve">UN - Two patients served
UP - Three patients served
UQ - Four patients served
UR - Five patients served
US - Six or more patients served </v>
      </c>
      <c r="AA1734" s="450" t="str">
        <f t="shared" si="1419"/>
        <v>HS -  Family/couple without client present</v>
      </c>
    </row>
    <row r="1735" spans="1:27">
      <c r="A1735" s="494" t="str">
        <f t="shared" si="1411"/>
        <v>S5110</v>
      </c>
      <c r="B1735" s="420" t="str">
        <f t="shared" si="1412"/>
        <v>Family Training</v>
      </c>
      <c r="C1735" s="496" t="str">
        <f t="shared" si="1413"/>
        <v>Family Psycho-education: skills workshop
S5110 – Family Psycho-Education: skills workshop
Note: Please use these codes only when implementing this Evidence Based Practice</v>
      </c>
      <c r="D1735" s="450" t="str">
        <f t="shared" si="1414"/>
        <v>15 minutes</v>
      </c>
      <c r="E1735" s="496" t="str">
        <f t="shared" si="1415"/>
        <v>Mental Health Professional or Qualified Mental Health Professional trained in the Michigan Family Psychoeducation curriculum and supervised by a Mental Health Professional.</v>
      </c>
      <c r="F1735" s="153" t="s">
        <v>523</v>
      </c>
      <c r="G1735" s="153" t="s">
        <v>615</v>
      </c>
      <c r="H1735" s="153" t="s">
        <v>551</v>
      </c>
      <c r="I1735" s="450" t="str">
        <f t="shared" si="1416"/>
        <v>Line
Professional</v>
      </c>
      <c r="J1735" s="450" t="str">
        <f t="shared" si="1417"/>
        <v>Healthy Michigan,
 (i)SPA</v>
      </c>
      <c r="K1735" s="420"/>
      <c r="L1735" s="420"/>
      <c r="M1735" s="420" t="s">
        <v>2474</v>
      </c>
      <c r="N1735" s="420" t="s">
        <v>2474</v>
      </c>
      <c r="O1735" s="420"/>
      <c r="P1735" s="420"/>
      <c r="Q1735" s="420"/>
      <c r="R1735" s="420"/>
      <c r="S1735" s="420"/>
      <c r="T1735" s="420"/>
      <c r="U1735" s="420"/>
      <c r="V1735" s="420"/>
      <c r="W1735" s="420"/>
      <c r="X1735" s="496" t="s">
        <v>1298</v>
      </c>
      <c r="Y1735" s="496" t="s">
        <v>1293</v>
      </c>
      <c r="Z1735" s="450" t="str">
        <f t="shared" si="1418"/>
        <v xml:space="preserve">UN - Two patients served
UP - Three patients served
UQ - Four patients served
UR - Five patients served
US - Six or more patients served </v>
      </c>
      <c r="AA1735" s="450" t="str">
        <f t="shared" si="1419"/>
        <v>HS -  Family/couple without client present</v>
      </c>
    </row>
    <row r="1736" spans="1:27">
      <c r="A1736" s="494" t="str">
        <f t="shared" si="1411"/>
        <v>S5110</v>
      </c>
      <c r="B1736" s="420" t="str">
        <f t="shared" si="1412"/>
        <v>Family Training</v>
      </c>
      <c r="C1736" s="496" t="str">
        <f t="shared" si="1413"/>
        <v>Family Psycho-education: skills workshop
S5110 – Family Psycho-Education: skills workshop
Note: Please use these codes only when implementing this Evidence Based Practice</v>
      </c>
      <c r="D1736" s="450" t="str">
        <f t="shared" si="1414"/>
        <v>15 minutes</v>
      </c>
      <c r="E1736" s="496" t="str">
        <f t="shared" si="1415"/>
        <v>Mental Health Professional or Qualified Mental Health Professional trained in the Michigan Family Psychoeducation curriculum and supervised by a Mental Health Professional.</v>
      </c>
      <c r="F1736" s="153" t="s">
        <v>732</v>
      </c>
      <c r="G1736" s="153" t="s">
        <v>615</v>
      </c>
      <c r="H1736" s="153" t="s">
        <v>551</v>
      </c>
      <c r="I1736" s="450" t="str">
        <f t="shared" si="1416"/>
        <v>Line
Professional</v>
      </c>
      <c r="J1736" s="450" t="str">
        <f t="shared" si="1417"/>
        <v>Healthy Michigan,
 (i)SPA</v>
      </c>
      <c r="K1736" s="420"/>
      <c r="L1736" s="420"/>
      <c r="M1736" s="420" t="s">
        <v>2474</v>
      </c>
      <c r="N1736" s="420" t="s">
        <v>2474</v>
      </c>
      <c r="O1736" s="420"/>
      <c r="P1736" s="420"/>
      <c r="Q1736" s="420"/>
      <c r="R1736" s="420"/>
      <c r="S1736" s="420"/>
      <c r="T1736" s="420"/>
      <c r="U1736" s="420"/>
      <c r="V1736" s="420"/>
      <c r="W1736" s="420"/>
      <c r="X1736" s="496" t="s">
        <v>1298</v>
      </c>
      <c r="Y1736" s="496" t="s">
        <v>1293</v>
      </c>
      <c r="Z1736" s="450" t="str">
        <f t="shared" si="1418"/>
        <v xml:space="preserve">UN - Two patients served
UP - Three patients served
UQ - Four patients served
UR - Five patients served
US - Six or more patients served </v>
      </c>
      <c r="AA1736" s="450" t="str">
        <f t="shared" si="1419"/>
        <v>HS -  Family/couple without client present</v>
      </c>
    </row>
    <row r="1737" spans="1:27">
      <c r="A1737" s="494" t="str">
        <f t="shared" si="1411"/>
        <v>S5110</v>
      </c>
      <c r="B1737" s="420" t="str">
        <f t="shared" si="1412"/>
        <v>Family Training</v>
      </c>
      <c r="C1737" s="496" t="str">
        <f t="shared" si="1413"/>
        <v>Family Psycho-education: skills workshop
S5110 – Family Psycho-Education: skills workshop
Note: Please use these codes only when implementing this Evidence Based Practice</v>
      </c>
      <c r="D1737" s="450" t="str">
        <f t="shared" si="1414"/>
        <v>15 minutes</v>
      </c>
      <c r="E1737" s="496" t="str">
        <f t="shared" si="1415"/>
        <v>Mental Health Professional or Qualified Mental Health Professional trained in the Michigan Family Psychoeducation curriculum and supervised by a Mental Health Professional.</v>
      </c>
      <c r="F1737" s="153" t="s">
        <v>2355</v>
      </c>
      <c r="G1737" s="153" t="s">
        <v>615</v>
      </c>
      <c r="H1737" s="153" t="s">
        <v>551</v>
      </c>
      <c r="I1737" s="450" t="str">
        <f t="shared" si="1416"/>
        <v>Line
Professional</v>
      </c>
      <c r="J1737" s="450" t="str">
        <f t="shared" si="1417"/>
        <v>Healthy Michigan,
 (i)SPA</v>
      </c>
      <c r="K1737" s="420"/>
      <c r="L1737" s="420"/>
      <c r="M1737" s="420" t="s">
        <v>2474</v>
      </c>
      <c r="N1737" s="420" t="s">
        <v>2474</v>
      </c>
      <c r="O1737" s="420"/>
      <c r="P1737" s="420"/>
      <c r="Q1737" s="420"/>
      <c r="R1737" s="420"/>
      <c r="S1737" s="420"/>
      <c r="T1737" s="420"/>
      <c r="U1737" s="420"/>
      <c r="V1737" s="420"/>
      <c r="W1737" s="420"/>
      <c r="X1737" s="496" t="s">
        <v>1298</v>
      </c>
      <c r="Y1737" s="496" t="s">
        <v>1293</v>
      </c>
      <c r="Z1737" s="450" t="str">
        <f t="shared" si="1418"/>
        <v xml:space="preserve">UN - Two patients served
UP - Three patients served
UQ - Four patients served
UR - Five patients served
US - Six or more patients served </v>
      </c>
      <c r="AA1737" s="450" t="str">
        <f t="shared" si="1419"/>
        <v>HS -  Family/couple without client present</v>
      </c>
    </row>
    <row r="1738" spans="1:27">
      <c r="A1738" s="494" t="str">
        <f t="shared" si="1411"/>
        <v>S5110</v>
      </c>
      <c r="B1738" s="420" t="str">
        <f t="shared" si="1412"/>
        <v>Family Training</v>
      </c>
      <c r="C1738" s="496" t="str">
        <f t="shared" si="1413"/>
        <v>Family Psycho-education: skills workshop
S5110 – Family Psycho-Education: skills workshop
Note: Please use these codes only when implementing this Evidence Based Practice</v>
      </c>
      <c r="D1738" s="450" t="str">
        <f t="shared" si="1414"/>
        <v>15 minutes</v>
      </c>
      <c r="E1738" s="496" t="str">
        <f t="shared" si="1415"/>
        <v>Mental Health Professional or Qualified Mental Health Professional trained in the Michigan Family Psychoeducation curriculum and supervised by a Mental Health Professional.</v>
      </c>
      <c r="F1738" s="153" t="s">
        <v>2372</v>
      </c>
      <c r="G1738" s="153" t="s">
        <v>615</v>
      </c>
      <c r="H1738" s="153" t="s">
        <v>551</v>
      </c>
      <c r="I1738" s="450" t="str">
        <f t="shared" si="1416"/>
        <v>Line
Professional</v>
      </c>
      <c r="J1738" s="450" t="str">
        <f t="shared" si="1417"/>
        <v>Healthy Michigan,
 (i)SPA</v>
      </c>
      <c r="K1738" s="420"/>
      <c r="L1738" s="420"/>
      <c r="M1738" s="420" t="s">
        <v>2474</v>
      </c>
      <c r="N1738" s="420" t="s">
        <v>2474</v>
      </c>
      <c r="O1738" s="420"/>
      <c r="P1738" s="420"/>
      <c r="Q1738" s="420"/>
      <c r="R1738" s="420"/>
      <c r="S1738" s="420"/>
      <c r="T1738" s="420"/>
      <c r="U1738" s="420"/>
      <c r="V1738" s="420"/>
      <c r="W1738" s="420"/>
      <c r="X1738" s="496" t="s">
        <v>1298</v>
      </c>
      <c r="Y1738" s="496" t="s">
        <v>1293</v>
      </c>
      <c r="Z1738" s="450" t="str">
        <f t="shared" si="1418"/>
        <v xml:space="preserve">UN - Two patients served
UP - Three patients served
UQ - Four patients served
UR - Five patients served
US - Six or more patients served </v>
      </c>
      <c r="AA1738" s="450" t="str">
        <f t="shared" si="1419"/>
        <v>HS -  Family/couple without client present</v>
      </c>
    </row>
    <row r="1739" spans="1:27">
      <c r="A1739" s="494" t="str">
        <f t="shared" si="1411"/>
        <v>S5110</v>
      </c>
      <c r="B1739" s="420" t="str">
        <f t="shared" si="1412"/>
        <v>Family Training</v>
      </c>
      <c r="C1739" s="496" t="str">
        <f t="shared" si="1413"/>
        <v>Family Psycho-education: skills workshop
S5110 – Family Psycho-Education: skills workshop
Note: Please use these codes only when implementing this Evidence Based Practice</v>
      </c>
      <c r="D1739" s="450" t="str">
        <f t="shared" si="1414"/>
        <v>15 minutes</v>
      </c>
      <c r="E1739" s="496" t="str">
        <f t="shared" si="1415"/>
        <v>Mental Health Professional or Qualified Mental Health Professional trained in the Michigan Family Psychoeducation curriculum and supervised by a Mental Health Professional.</v>
      </c>
      <c r="F1739" s="153" t="s">
        <v>132</v>
      </c>
      <c r="G1739" s="153" t="s">
        <v>613</v>
      </c>
      <c r="H1739" s="153" t="s">
        <v>551</v>
      </c>
      <c r="I1739" s="450" t="str">
        <f t="shared" si="1416"/>
        <v>Line
Professional</v>
      </c>
      <c r="J1739" s="450" t="str">
        <f t="shared" si="1417"/>
        <v>Healthy Michigan,
 (i)SPA</v>
      </c>
      <c r="K1739" s="420"/>
      <c r="L1739" s="420"/>
      <c r="M1739" s="420" t="s">
        <v>2474</v>
      </c>
      <c r="N1739" s="420" t="s">
        <v>2474</v>
      </c>
      <c r="O1739" s="420"/>
      <c r="P1739" s="420"/>
      <c r="Q1739" s="420"/>
      <c r="R1739" s="420"/>
      <c r="S1739" s="420"/>
      <c r="T1739" s="420"/>
      <c r="U1739" s="420"/>
      <c r="V1739" s="420"/>
      <c r="W1739" s="420"/>
      <c r="X1739" s="496" t="s">
        <v>1298</v>
      </c>
      <c r="Y1739" s="496" t="s">
        <v>1293</v>
      </c>
      <c r="Z1739" s="450" t="str">
        <f t="shared" si="1418"/>
        <v xml:space="preserve">UN - Two patients served
UP - Three patients served
UQ - Four patients served
UR - Five patients served
US - Six or more patients served </v>
      </c>
      <c r="AA1739" s="450" t="str">
        <f t="shared" si="1419"/>
        <v>HS -  Family/couple without client present</v>
      </c>
    </row>
    <row r="1740" spans="1:27" ht="25.5">
      <c r="A1740" s="494" t="str">
        <f t="shared" si="1411"/>
        <v>S5110</v>
      </c>
      <c r="B1740" s="420" t="str">
        <f t="shared" si="1412"/>
        <v>Family Training</v>
      </c>
      <c r="C1740" s="496" t="str">
        <f t="shared" si="1413"/>
        <v>Family Psycho-education: skills workshop
S5110 – Family Psycho-Education: skills workshop
Note: Please use these codes only when implementing this Evidence Based Practice</v>
      </c>
      <c r="D1740" s="450" t="str">
        <f t="shared" si="1414"/>
        <v>15 minutes</v>
      </c>
      <c r="E1740" s="496" t="str">
        <f t="shared" si="1415"/>
        <v>Mental Health Professional or Qualified Mental Health Professional trained in the Michigan Family Psychoeducation curriculum and supervised by a Mental Health Professional.</v>
      </c>
      <c r="F1740" s="153" t="s">
        <v>2342</v>
      </c>
      <c r="G1740" s="153" t="s">
        <v>621</v>
      </c>
      <c r="H1740" s="153" t="s">
        <v>1310</v>
      </c>
      <c r="I1740" s="450" t="str">
        <f t="shared" si="1416"/>
        <v>Line
Professional</v>
      </c>
      <c r="J1740" s="450" t="str">
        <f t="shared" si="1417"/>
        <v>Healthy Michigan,
 (i)SPA</v>
      </c>
      <c r="K1740" s="420"/>
      <c r="L1740" s="420"/>
      <c r="M1740" s="420" t="s">
        <v>2474</v>
      </c>
      <c r="N1740" s="420" t="s">
        <v>2474</v>
      </c>
      <c r="O1740" s="420"/>
      <c r="P1740" s="420"/>
      <c r="Q1740" s="420"/>
      <c r="R1740" s="420"/>
      <c r="S1740" s="420"/>
      <c r="T1740" s="420"/>
      <c r="U1740" s="420"/>
      <c r="V1740" s="420"/>
      <c r="W1740" s="420"/>
      <c r="X1740" s="496" t="s">
        <v>1298</v>
      </c>
      <c r="Y1740" s="496" t="s">
        <v>1293</v>
      </c>
      <c r="Z1740" s="450" t="str">
        <f t="shared" si="1418"/>
        <v xml:space="preserve">UN - Two patients served
UP - Three patients served
UQ - Four patients served
UR - Five patients served
US - Six or more patients served </v>
      </c>
      <c r="AA1740" s="450" t="str">
        <f t="shared" si="1419"/>
        <v>HS -  Family/couple without client present</v>
      </c>
    </row>
    <row r="1741" spans="1:27" ht="26.25" thickBot="1">
      <c r="A1741" s="495" t="str">
        <f t="shared" si="1411"/>
        <v>S5110</v>
      </c>
      <c r="B1741" s="421" t="str">
        <f t="shared" si="1412"/>
        <v>Family Training</v>
      </c>
      <c r="C1741" s="497" t="str">
        <f t="shared" si="1413"/>
        <v>Family Psycho-education: skills workshop
S5110 – Family Psycho-Education: skills workshop
Note: Please use these codes only when implementing this Evidence Based Practice</v>
      </c>
      <c r="D1741" s="451" t="str">
        <f t="shared" si="1414"/>
        <v>15 minutes</v>
      </c>
      <c r="E1741" s="497" t="str">
        <f t="shared" si="1415"/>
        <v>Mental Health Professional or Qualified Mental Health Professional trained in the Michigan Family Psychoeducation curriculum and supervised by a Mental Health Professional.</v>
      </c>
      <c r="F1741" s="233" t="s">
        <v>544</v>
      </c>
      <c r="G1741" s="233" t="s">
        <v>614</v>
      </c>
      <c r="H1741" s="233" t="s">
        <v>1310</v>
      </c>
      <c r="I1741" s="451" t="str">
        <f t="shared" si="1416"/>
        <v>Line
Professional</v>
      </c>
      <c r="J1741" s="451" t="str">
        <f t="shared" si="1417"/>
        <v>Healthy Michigan,
 (i)SPA</v>
      </c>
      <c r="K1741" s="421"/>
      <c r="L1741" s="421"/>
      <c r="M1741" s="421" t="s">
        <v>2474</v>
      </c>
      <c r="N1741" s="421" t="s">
        <v>2474</v>
      </c>
      <c r="O1741" s="421"/>
      <c r="P1741" s="421"/>
      <c r="Q1741" s="421"/>
      <c r="R1741" s="421"/>
      <c r="S1741" s="421"/>
      <c r="T1741" s="421"/>
      <c r="U1741" s="421"/>
      <c r="V1741" s="421"/>
      <c r="W1741" s="421"/>
      <c r="X1741" s="497" t="s">
        <v>1298</v>
      </c>
      <c r="Y1741" s="497" t="s">
        <v>1293</v>
      </c>
      <c r="Z1741" s="451" t="str">
        <f t="shared" si="1418"/>
        <v xml:space="preserve">UN - Two patients served
UP - Three patients served
UQ - Four patients served
UR - Five patients served
US - Six or more patients served </v>
      </c>
      <c r="AA1741" s="451" t="str">
        <f t="shared" si="1419"/>
        <v>HS -  Family/couple without client present</v>
      </c>
    </row>
    <row r="1742" spans="1:27" ht="30" customHeight="1">
      <c r="A1742" s="498" t="s">
        <v>75</v>
      </c>
      <c r="B1742" s="419" t="s">
        <v>282</v>
      </c>
      <c r="C1742" s="499" t="s">
        <v>683</v>
      </c>
      <c r="D1742" s="449" t="s">
        <v>419</v>
      </c>
      <c r="E1742" s="499" t="s">
        <v>2155</v>
      </c>
      <c r="F1742" s="259" t="s">
        <v>143</v>
      </c>
      <c r="G1742" s="259" t="s">
        <v>619</v>
      </c>
      <c r="H1742" s="259" t="s">
        <v>1310</v>
      </c>
      <c r="I1742" s="449" t="s">
        <v>145</v>
      </c>
      <c r="J1742" s="449" t="s">
        <v>2416</v>
      </c>
      <c r="K1742" s="419"/>
      <c r="L1742" s="419" t="s">
        <v>2474</v>
      </c>
      <c r="M1742" s="419" t="s">
        <v>2474</v>
      </c>
      <c r="N1742" s="419" t="s">
        <v>2474</v>
      </c>
      <c r="O1742" s="419"/>
      <c r="P1742" s="419"/>
      <c r="Q1742" s="419"/>
      <c r="R1742" s="419"/>
      <c r="S1742" s="419" t="s">
        <v>2474</v>
      </c>
      <c r="T1742" s="419"/>
      <c r="U1742" s="419"/>
      <c r="V1742" s="419"/>
      <c r="W1742" s="419"/>
      <c r="X1742" s="499" t="s">
        <v>1298</v>
      </c>
      <c r="Y1742" s="499" t="s">
        <v>2402</v>
      </c>
      <c r="Z1742" s="449" t="s">
        <v>1221</v>
      </c>
      <c r="AA1742" s="449" t="s">
        <v>1674</v>
      </c>
    </row>
    <row r="1743" spans="1:27" ht="30" customHeight="1">
      <c r="A1743" s="494" t="str">
        <f t="shared" ref="A1743:A1765" si="1431">A1742</f>
        <v>S5111</v>
      </c>
      <c r="B1743" s="420" t="str">
        <f t="shared" ref="B1743:B1765" si="1432">B1742</f>
        <v>Family Training</v>
      </c>
      <c r="C1743" s="496" t="str">
        <f t="shared" ref="C1743:C1765" si="1433">C1742</f>
        <v>Home care training, family per session</v>
      </c>
      <c r="D1743" s="450" t="str">
        <f t="shared" ref="D1743:D1765" si="1434">D1742</f>
        <v>Encounter
DT=2/day</v>
      </c>
      <c r="E1743" s="496" t="str">
        <f t="shared" ref="E1743:E1765" si="1435">E1742</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3" s="153" t="s">
        <v>507</v>
      </c>
      <c r="G1743" s="153" t="s">
        <v>610</v>
      </c>
      <c r="H1743" s="153" t="s">
        <v>1310</v>
      </c>
      <c r="I1743" s="450" t="str">
        <f t="shared" ref="I1743:I1765" si="1436">I1742</f>
        <v>Line
Professional</v>
      </c>
      <c r="J1743" s="450" t="str">
        <f t="shared" ref="J1743:J1765" si="1437">J1742</f>
        <v>Healthy Michigan, Habilitation Supports Waiver, EPSDT, (i)SPA</v>
      </c>
      <c r="K1743" s="420"/>
      <c r="L1743" s="420" t="s">
        <v>2474</v>
      </c>
      <c r="M1743" s="420" t="s">
        <v>2474</v>
      </c>
      <c r="N1743" s="420" t="s">
        <v>2474</v>
      </c>
      <c r="O1743" s="420"/>
      <c r="P1743" s="420"/>
      <c r="Q1743" s="420"/>
      <c r="R1743" s="420"/>
      <c r="S1743" s="420" t="s">
        <v>2474</v>
      </c>
      <c r="T1743" s="420"/>
      <c r="U1743" s="420"/>
      <c r="V1743" s="420"/>
      <c r="W1743" s="420"/>
      <c r="X1743" s="496" t="s">
        <v>1298</v>
      </c>
      <c r="Y1743" s="496" t="s">
        <v>1294</v>
      </c>
      <c r="Z1743" s="450" t="str">
        <f t="shared" ref="Z1743:Z1765" si="1438">Z174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3" s="450" t="str">
        <f t="shared" ref="AA1743:AA1765" si="1439">AA1742</f>
        <v xml:space="preserve">HH - Integrated Mental Health and Substance Abuse
HS - Family/couple without client present
U7 - Self Determination
</v>
      </c>
    </row>
    <row r="1744" spans="1:27" ht="30" customHeight="1">
      <c r="A1744" s="494" t="str">
        <f t="shared" si="1431"/>
        <v>S5111</v>
      </c>
      <c r="B1744" s="420" t="str">
        <f t="shared" si="1432"/>
        <v>Family Training</v>
      </c>
      <c r="C1744" s="496" t="str">
        <f t="shared" si="1433"/>
        <v>Home care training, family per session</v>
      </c>
      <c r="D1744" s="450" t="str">
        <f t="shared" si="1434"/>
        <v>Encounter
DT=2/day</v>
      </c>
      <c r="E1744"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4" s="153" t="s">
        <v>132</v>
      </c>
      <c r="G1744" s="153" t="s">
        <v>616</v>
      </c>
      <c r="H1744" s="153" t="s">
        <v>551</v>
      </c>
      <c r="I1744" s="450" t="str">
        <f t="shared" si="1436"/>
        <v>Line
Professional</v>
      </c>
      <c r="J1744" s="450" t="str">
        <f t="shared" si="1437"/>
        <v>Healthy Michigan, Habilitation Supports Waiver, EPSDT, (i)SPA</v>
      </c>
      <c r="K1744" s="420"/>
      <c r="L1744" s="420" t="s">
        <v>2474</v>
      </c>
      <c r="M1744" s="420" t="s">
        <v>2474</v>
      </c>
      <c r="N1744" s="420" t="s">
        <v>2474</v>
      </c>
      <c r="O1744" s="420"/>
      <c r="P1744" s="420"/>
      <c r="Q1744" s="420"/>
      <c r="R1744" s="420"/>
      <c r="S1744" s="420" t="s">
        <v>2474</v>
      </c>
      <c r="T1744" s="420"/>
      <c r="U1744" s="420"/>
      <c r="V1744" s="420"/>
      <c r="W1744" s="420"/>
      <c r="X1744" s="496" t="s">
        <v>1298</v>
      </c>
      <c r="Y1744" s="496" t="s">
        <v>1294</v>
      </c>
      <c r="Z1744"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4" s="450" t="str">
        <f t="shared" si="1439"/>
        <v xml:space="preserve">HH - Integrated Mental Health and Substance Abuse
HS - Family/couple without client present
U7 - Self Determination
</v>
      </c>
    </row>
    <row r="1745" spans="1:27" ht="30" customHeight="1">
      <c r="A1745" s="494" t="str">
        <f t="shared" si="1431"/>
        <v>S5111</v>
      </c>
      <c r="B1745" s="420" t="str">
        <f t="shared" si="1432"/>
        <v>Family Training</v>
      </c>
      <c r="C1745" s="496" t="str">
        <f t="shared" si="1433"/>
        <v>Home care training, family per session</v>
      </c>
      <c r="D1745" s="450" t="str">
        <f t="shared" si="1434"/>
        <v>Encounter
DT=2/day</v>
      </c>
      <c r="E1745"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5" s="153" t="s">
        <v>607</v>
      </c>
      <c r="G1745" s="153" t="s">
        <v>632</v>
      </c>
      <c r="H1745" s="153" t="s">
        <v>551</v>
      </c>
      <c r="I1745" s="450" t="str">
        <f t="shared" si="1436"/>
        <v>Line
Professional</v>
      </c>
      <c r="J1745" s="450" t="str">
        <f t="shared" si="1437"/>
        <v>Healthy Michigan, Habilitation Supports Waiver, EPSDT, (i)SPA</v>
      </c>
      <c r="K1745" s="420"/>
      <c r="L1745" s="420" t="s">
        <v>2474</v>
      </c>
      <c r="M1745" s="420" t="s">
        <v>2474</v>
      </c>
      <c r="N1745" s="420" t="s">
        <v>2474</v>
      </c>
      <c r="O1745" s="420"/>
      <c r="P1745" s="420"/>
      <c r="Q1745" s="420"/>
      <c r="R1745" s="420"/>
      <c r="S1745" s="420" t="s">
        <v>2474</v>
      </c>
      <c r="T1745" s="420"/>
      <c r="U1745" s="420"/>
      <c r="V1745" s="420"/>
      <c r="W1745" s="420"/>
      <c r="X1745" s="496" t="s">
        <v>1298</v>
      </c>
      <c r="Y1745" s="496" t="s">
        <v>1294</v>
      </c>
      <c r="Z1745"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5" s="450" t="str">
        <f t="shared" si="1439"/>
        <v xml:space="preserve">HH - Integrated Mental Health and Substance Abuse
HS - Family/couple without client present
U7 - Self Determination
</v>
      </c>
    </row>
    <row r="1746" spans="1:27" ht="30" customHeight="1">
      <c r="A1746" s="494" t="str">
        <f t="shared" si="1431"/>
        <v>S5111</v>
      </c>
      <c r="B1746" s="420" t="str">
        <f t="shared" si="1432"/>
        <v>Family Training</v>
      </c>
      <c r="C1746" s="496" t="str">
        <f t="shared" si="1433"/>
        <v>Home care training, family per session</v>
      </c>
      <c r="D1746" s="450" t="str">
        <f t="shared" si="1434"/>
        <v>Encounter
DT=2/day</v>
      </c>
      <c r="E1746"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6" s="153" t="s">
        <v>600</v>
      </c>
      <c r="G1746" s="153" t="s">
        <v>620</v>
      </c>
      <c r="H1746" s="153" t="s">
        <v>551</v>
      </c>
      <c r="I1746" s="450" t="str">
        <f t="shared" si="1436"/>
        <v>Line
Professional</v>
      </c>
      <c r="J1746" s="450" t="str">
        <f t="shared" si="1437"/>
        <v>Healthy Michigan, Habilitation Supports Waiver, EPSDT, (i)SPA</v>
      </c>
      <c r="K1746" s="420"/>
      <c r="L1746" s="420" t="s">
        <v>2474</v>
      </c>
      <c r="M1746" s="420" t="s">
        <v>2474</v>
      </c>
      <c r="N1746" s="420" t="s">
        <v>2474</v>
      </c>
      <c r="O1746" s="420"/>
      <c r="P1746" s="420"/>
      <c r="Q1746" s="420"/>
      <c r="R1746" s="420"/>
      <c r="S1746" s="420" t="s">
        <v>2474</v>
      </c>
      <c r="T1746" s="420"/>
      <c r="U1746" s="420"/>
      <c r="V1746" s="420"/>
      <c r="W1746" s="420"/>
      <c r="X1746" s="496" t="s">
        <v>1298</v>
      </c>
      <c r="Y1746" s="496" t="s">
        <v>1294</v>
      </c>
      <c r="Z1746"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6" s="450" t="str">
        <f t="shared" si="1439"/>
        <v xml:space="preserve">HH - Integrated Mental Health and Substance Abuse
HS - Family/couple without client present
U7 - Self Determination
</v>
      </c>
    </row>
    <row r="1747" spans="1:27" ht="30" customHeight="1">
      <c r="A1747" s="494" t="str">
        <f>A1744</f>
        <v>S5111</v>
      </c>
      <c r="B1747" s="420" t="str">
        <f>B1744</f>
        <v>Family Training</v>
      </c>
      <c r="C1747" s="496" t="str">
        <f>C1744</f>
        <v>Home care training, family per session</v>
      </c>
      <c r="D1747" s="450" t="str">
        <f>D1744</f>
        <v>Encounter
DT=2/day</v>
      </c>
      <c r="E1747" s="496" t="str">
        <f>E1744</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7" s="153" t="s">
        <v>267</v>
      </c>
      <c r="G1747" s="153" t="s">
        <v>618</v>
      </c>
      <c r="H1747" s="153" t="s">
        <v>551</v>
      </c>
      <c r="I1747" s="450" t="str">
        <f>I1744</f>
        <v>Line
Professional</v>
      </c>
      <c r="J1747" s="450" t="str">
        <f>J1744</f>
        <v>Healthy Michigan, Habilitation Supports Waiver, EPSDT, (i)SPA</v>
      </c>
      <c r="K1747" s="420"/>
      <c r="L1747" s="420" t="s">
        <v>2474</v>
      </c>
      <c r="M1747" s="420" t="s">
        <v>2474</v>
      </c>
      <c r="N1747" s="420" t="s">
        <v>2474</v>
      </c>
      <c r="O1747" s="420"/>
      <c r="P1747" s="420"/>
      <c r="Q1747" s="420"/>
      <c r="R1747" s="420"/>
      <c r="S1747" s="420" t="s">
        <v>2474</v>
      </c>
      <c r="T1747" s="420"/>
      <c r="U1747" s="420"/>
      <c r="V1747" s="420"/>
      <c r="W1747" s="420"/>
      <c r="X1747" s="496" t="s">
        <v>1298</v>
      </c>
      <c r="Y1747" s="496" t="s">
        <v>1294</v>
      </c>
      <c r="Z1747" s="450" t="str">
        <f>Z1744</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7" s="450" t="str">
        <f>AA1744</f>
        <v xml:space="preserve">HH - Integrated Mental Health and Substance Abuse
HS - Family/couple without client present
U7 - Self Determination
</v>
      </c>
    </row>
    <row r="1748" spans="1:27" ht="30" customHeight="1">
      <c r="A1748" s="494" t="str">
        <f t="shared" si="1431"/>
        <v>S5111</v>
      </c>
      <c r="B1748" s="420" t="str">
        <f t="shared" si="1432"/>
        <v>Family Training</v>
      </c>
      <c r="C1748" s="496" t="str">
        <f t="shared" si="1433"/>
        <v>Home care training, family per session</v>
      </c>
      <c r="D1748" s="450" t="str">
        <f t="shared" si="1434"/>
        <v>Encounter
DT=2/day</v>
      </c>
      <c r="E1748"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8" s="153" t="s">
        <v>517</v>
      </c>
      <c r="G1748" s="153" t="s">
        <v>611</v>
      </c>
      <c r="H1748" s="153" t="s">
        <v>551</v>
      </c>
      <c r="I1748" s="450" t="str">
        <f t="shared" si="1436"/>
        <v>Line
Professional</v>
      </c>
      <c r="J1748" s="450" t="str">
        <f t="shared" si="1437"/>
        <v>Healthy Michigan, Habilitation Supports Waiver, EPSDT, (i)SPA</v>
      </c>
      <c r="K1748" s="420"/>
      <c r="L1748" s="420" t="s">
        <v>2474</v>
      </c>
      <c r="M1748" s="420" t="s">
        <v>2474</v>
      </c>
      <c r="N1748" s="420" t="s">
        <v>2474</v>
      </c>
      <c r="O1748" s="420"/>
      <c r="P1748" s="420"/>
      <c r="Q1748" s="420"/>
      <c r="R1748" s="420"/>
      <c r="S1748" s="420" t="s">
        <v>2474</v>
      </c>
      <c r="T1748" s="420"/>
      <c r="U1748" s="420"/>
      <c r="V1748" s="420"/>
      <c r="W1748" s="420"/>
      <c r="X1748" s="496" t="s">
        <v>1298</v>
      </c>
      <c r="Y1748" s="496" t="s">
        <v>1294</v>
      </c>
      <c r="Z1748"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8" s="450" t="str">
        <f t="shared" si="1439"/>
        <v xml:space="preserve">HH - Integrated Mental Health and Substance Abuse
HS - Family/couple without client present
U7 - Self Determination
</v>
      </c>
    </row>
    <row r="1749" spans="1:27" ht="30" customHeight="1">
      <c r="A1749" s="494" t="str">
        <f t="shared" si="1431"/>
        <v>S5111</v>
      </c>
      <c r="B1749" s="420" t="str">
        <f t="shared" si="1432"/>
        <v>Family Training</v>
      </c>
      <c r="C1749" s="496" t="str">
        <f t="shared" si="1433"/>
        <v>Home care training, family per session</v>
      </c>
      <c r="D1749" s="450" t="str">
        <f t="shared" si="1434"/>
        <v>Encounter
DT=2/day</v>
      </c>
      <c r="E1749"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9" s="153" t="s">
        <v>520</v>
      </c>
      <c r="G1749" s="153" t="s">
        <v>611</v>
      </c>
      <c r="H1749" s="153" t="s">
        <v>551</v>
      </c>
      <c r="I1749" s="450" t="str">
        <f t="shared" si="1436"/>
        <v>Line
Professional</v>
      </c>
      <c r="J1749" s="450" t="str">
        <f t="shared" si="1437"/>
        <v>Healthy Michigan, Habilitation Supports Waiver, EPSDT, (i)SPA</v>
      </c>
      <c r="K1749" s="420"/>
      <c r="L1749" s="420" t="s">
        <v>2474</v>
      </c>
      <c r="M1749" s="420" t="s">
        <v>2474</v>
      </c>
      <c r="N1749" s="420" t="s">
        <v>2474</v>
      </c>
      <c r="O1749" s="420"/>
      <c r="P1749" s="420"/>
      <c r="Q1749" s="420"/>
      <c r="R1749" s="420"/>
      <c r="S1749" s="420" t="s">
        <v>2474</v>
      </c>
      <c r="T1749" s="420"/>
      <c r="U1749" s="420"/>
      <c r="V1749" s="420"/>
      <c r="W1749" s="420"/>
      <c r="X1749" s="496" t="s">
        <v>1298</v>
      </c>
      <c r="Y1749" s="496" t="s">
        <v>1294</v>
      </c>
      <c r="Z1749"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9" s="450" t="str">
        <f t="shared" si="1439"/>
        <v xml:space="preserve">HH - Integrated Mental Health and Substance Abuse
HS - Family/couple without client present
U7 - Self Determination
</v>
      </c>
    </row>
    <row r="1750" spans="1:27" ht="30" customHeight="1">
      <c r="A1750" s="494" t="str">
        <f t="shared" ref="A1750:A1751" si="1440">A1749</f>
        <v>S5111</v>
      </c>
      <c r="B1750" s="420" t="str">
        <f t="shared" ref="B1750:B1751" si="1441">B1749</f>
        <v>Family Training</v>
      </c>
      <c r="C1750" s="496" t="str">
        <f t="shared" ref="C1750:C1751" si="1442">C1749</f>
        <v>Home care training, family per session</v>
      </c>
      <c r="D1750" s="450" t="str">
        <f t="shared" ref="D1750:D1751" si="1443">D1749</f>
        <v>Encounter
DT=2/day</v>
      </c>
      <c r="E1750" s="496" t="str">
        <f t="shared" ref="E1750:E1751" si="1444">E1749</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0" s="153" t="s">
        <v>520</v>
      </c>
      <c r="G1750" s="153" t="s">
        <v>615</v>
      </c>
      <c r="H1750" s="153" t="s">
        <v>551</v>
      </c>
      <c r="I1750" s="450" t="str">
        <f t="shared" ref="I1750:I1751" si="1445">I1749</f>
        <v>Line
Professional</v>
      </c>
      <c r="J1750" s="450" t="str">
        <f t="shared" ref="J1750:J1751" si="1446">J1749</f>
        <v>Healthy Michigan, Habilitation Supports Waiver, EPSDT, (i)SPA</v>
      </c>
      <c r="K1750" s="420"/>
      <c r="L1750" s="420" t="s">
        <v>2474</v>
      </c>
      <c r="M1750" s="420" t="s">
        <v>2474</v>
      </c>
      <c r="N1750" s="420" t="s">
        <v>2474</v>
      </c>
      <c r="O1750" s="420"/>
      <c r="P1750" s="420"/>
      <c r="Q1750" s="420"/>
      <c r="R1750" s="420"/>
      <c r="S1750" s="420" t="s">
        <v>2474</v>
      </c>
      <c r="T1750" s="420"/>
      <c r="U1750" s="420"/>
      <c r="V1750" s="420"/>
      <c r="W1750" s="420"/>
      <c r="X1750" s="496" t="str">
        <f t="shared" ref="X1750:X1751" si="1447">X1749</f>
        <v>CCBHC Reporting Service</v>
      </c>
      <c r="Y1750" s="496" t="str">
        <f t="shared" ref="Y1750:Y1751" si="1448">Y1749</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50" s="450" t="str">
        <f t="shared" ref="Z1750:Z1751" si="1449">Z174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0" s="450" t="str">
        <f t="shared" ref="AA1750:AA1751" si="1450">AA1749</f>
        <v xml:space="preserve">HH - Integrated Mental Health and Substance Abuse
HS - Family/couple without client present
U7 - Self Determination
</v>
      </c>
    </row>
    <row r="1751" spans="1:27" ht="30" customHeight="1">
      <c r="A1751" s="494" t="str">
        <f t="shared" si="1440"/>
        <v>S5111</v>
      </c>
      <c r="B1751" s="420" t="str">
        <f t="shared" si="1441"/>
        <v>Family Training</v>
      </c>
      <c r="C1751" s="496" t="str">
        <f t="shared" si="1442"/>
        <v>Home care training, family per session</v>
      </c>
      <c r="D1751" s="450" t="str">
        <f t="shared" si="1443"/>
        <v>Encounter
DT=2/day</v>
      </c>
      <c r="E1751" s="496" t="str">
        <f t="shared" si="1444"/>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1" s="153" t="s">
        <v>521</v>
      </c>
      <c r="G1751" s="153" t="s">
        <v>615</v>
      </c>
      <c r="H1751" s="153" t="s">
        <v>551</v>
      </c>
      <c r="I1751" s="450" t="str">
        <f t="shared" si="1445"/>
        <v>Line
Professional</v>
      </c>
      <c r="J1751" s="450" t="str">
        <f t="shared" si="1446"/>
        <v>Healthy Michigan, Habilitation Supports Waiver, EPSDT, (i)SPA</v>
      </c>
      <c r="K1751" s="420"/>
      <c r="L1751" s="420" t="s">
        <v>2474</v>
      </c>
      <c r="M1751" s="420" t="s">
        <v>2474</v>
      </c>
      <c r="N1751" s="420" t="s">
        <v>2474</v>
      </c>
      <c r="O1751" s="420"/>
      <c r="P1751" s="420"/>
      <c r="Q1751" s="420"/>
      <c r="R1751" s="420"/>
      <c r="S1751" s="420" t="s">
        <v>2474</v>
      </c>
      <c r="T1751" s="420"/>
      <c r="U1751" s="420"/>
      <c r="V1751" s="420"/>
      <c r="W1751" s="420"/>
      <c r="X1751" s="496" t="str">
        <f t="shared" si="1447"/>
        <v>CCBHC Reporting Service</v>
      </c>
      <c r="Y1751" s="496" t="str">
        <f t="shared" si="144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51" s="450" t="str">
        <f t="shared" si="1449"/>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1" s="450" t="str">
        <f t="shared" si="1450"/>
        <v xml:space="preserve">HH - Integrated Mental Health and Substance Abuse
HS - Family/couple without client present
U7 - Self Determination
</v>
      </c>
    </row>
    <row r="1752" spans="1:27" ht="30" customHeight="1">
      <c r="A1752" s="494" t="str">
        <f>A1749</f>
        <v>S5111</v>
      </c>
      <c r="B1752" s="420" t="str">
        <f>B1749</f>
        <v>Family Training</v>
      </c>
      <c r="C1752" s="496" t="str">
        <f>C1749</f>
        <v>Home care training, family per session</v>
      </c>
      <c r="D1752" s="450" t="str">
        <f>D1749</f>
        <v>Encounter
DT=2/day</v>
      </c>
      <c r="E1752" s="496" t="str">
        <f>E1749</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2" s="153" t="s">
        <v>521</v>
      </c>
      <c r="G1752" s="153" t="s">
        <v>611</v>
      </c>
      <c r="H1752" s="153" t="s">
        <v>551</v>
      </c>
      <c r="I1752" s="450" t="str">
        <f>I1749</f>
        <v>Line
Professional</v>
      </c>
      <c r="J1752" s="450" t="str">
        <f>J1749</f>
        <v>Healthy Michigan, Habilitation Supports Waiver, EPSDT, (i)SPA</v>
      </c>
      <c r="K1752" s="420"/>
      <c r="L1752" s="420" t="s">
        <v>2474</v>
      </c>
      <c r="M1752" s="420" t="s">
        <v>2474</v>
      </c>
      <c r="N1752" s="420" t="s">
        <v>2474</v>
      </c>
      <c r="O1752" s="420"/>
      <c r="P1752" s="420"/>
      <c r="Q1752" s="420"/>
      <c r="R1752" s="420"/>
      <c r="S1752" s="420" t="s">
        <v>2474</v>
      </c>
      <c r="T1752" s="420"/>
      <c r="U1752" s="420"/>
      <c r="V1752" s="420"/>
      <c r="W1752" s="420"/>
      <c r="X1752" s="496" t="s">
        <v>1298</v>
      </c>
      <c r="Y1752" s="496" t="s">
        <v>1294</v>
      </c>
      <c r="Z1752" s="450" t="str">
        <f>Z174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2" s="450" t="str">
        <f>AA1749</f>
        <v xml:space="preserve">HH - Integrated Mental Health and Substance Abuse
HS - Family/couple without client present
U7 - Self Determination
</v>
      </c>
    </row>
    <row r="1753" spans="1:27" ht="30" customHeight="1">
      <c r="A1753" s="494" t="str">
        <f t="shared" si="1431"/>
        <v>S5111</v>
      </c>
      <c r="B1753" s="420" t="str">
        <f t="shared" si="1432"/>
        <v>Family Training</v>
      </c>
      <c r="C1753" s="496" t="str">
        <f t="shared" si="1433"/>
        <v>Home care training, family per session</v>
      </c>
      <c r="D1753" s="450" t="str">
        <f t="shared" si="1434"/>
        <v>Encounter
DT=2/day</v>
      </c>
      <c r="E1753"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3" s="153" t="s">
        <v>515</v>
      </c>
      <c r="G1753" s="153" t="s">
        <v>611</v>
      </c>
      <c r="H1753" s="153" t="s">
        <v>551</v>
      </c>
      <c r="I1753" s="450" t="str">
        <f t="shared" si="1436"/>
        <v>Line
Professional</v>
      </c>
      <c r="J1753" s="450" t="str">
        <f t="shared" si="1437"/>
        <v>Healthy Michigan, Habilitation Supports Waiver, EPSDT, (i)SPA</v>
      </c>
      <c r="K1753" s="420"/>
      <c r="L1753" s="420" t="s">
        <v>2474</v>
      </c>
      <c r="M1753" s="420" t="s">
        <v>2474</v>
      </c>
      <c r="N1753" s="420" t="s">
        <v>2474</v>
      </c>
      <c r="O1753" s="420"/>
      <c r="P1753" s="420"/>
      <c r="Q1753" s="420"/>
      <c r="R1753" s="420"/>
      <c r="S1753" s="420" t="s">
        <v>2474</v>
      </c>
      <c r="T1753" s="420"/>
      <c r="U1753" s="420"/>
      <c r="V1753" s="420"/>
      <c r="W1753" s="420"/>
      <c r="X1753" s="496" t="s">
        <v>1298</v>
      </c>
      <c r="Y1753" s="496" t="s">
        <v>1294</v>
      </c>
      <c r="Z1753"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3" s="450" t="str">
        <f t="shared" si="1439"/>
        <v xml:space="preserve">HH - Integrated Mental Health and Substance Abuse
HS - Family/couple without client present
U7 - Self Determination
</v>
      </c>
    </row>
    <row r="1754" spans="1:27" ht="30" customHeight="1">
      <c r="A1754" s="494" t="str">
        <f t="shared" si="1431"/>
        <v>S5111</v>
      </c>
      <c r="B1754" s="420" t="str">
        <f t="shared" si="1432"/>
        <v>Family Training</v>
      </c>
      <c r="C1754" s="496" t="str">
        <f t="shared" si="1433"/>
        <v>Home care training, family per session</v>
      </c>
      <c r="D1754" s="450" t="str">
        <f t="shared" si="1434"/>
        <v>Encounter
DT=2/day</v>
      </c>
      <c r="E1754"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4" s="153" t="s">
        <v>1533</v>
      </c>
      <c r="G1754" s="153" t="s">
        <v>1536</v>
      </c>
      <c r="H1754" s="153" t="s">
        <v>1310</v>
      </c>
      <c r="I1754" s="450" t="str">
        <f t="shared" si="1436"/>
        <v>Line
Professional</v>
      </c>
      <c r="J1754" s="450" t="str">
        <f t="shared" si="1437"/>
        <v>Healthy Michigan, Habilitation Supports Waiver, EPSDT, (i)SPA</v>
      </c>
      <c r="K1754" s="420"/>
      <c r="L1754" s="420" t="s">
        <v>2474</v>
      </c>
      <c r="M1754" s="420" t="s">
        <v>2474</v>
      </c>
      <c r="N1754" s="420" t="s">
        <v>2474</v>
      </c>
      <c r="O1754" s="420"/>
      <c r="P1754" s="420"/>
      <c r="Q1754" s="420"/>
      <c r="R1754" s="420"/>
      <c r="S1754" s="420" t="s">
        <v>2474</v>
      </c>
      <c r="T1754" s="420"/>
      <c r="U1754" s="420"/>
      <c r="V1754" s="420"/>
      <c r="W1754" s="420"/>
      <c r="X1754" s="496" t="s">
        <v>1298</v>
      </c>
      <c r="Y1754" s="496" t="s">
        <v>1294</v>
      </c>
      <c r="Z1754"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4" s="450" t="str">
        <f t="shared" si="1439"/>
        <v xml:space="preserve">HH - Integrated Mental Health and Substance Abuse
HS - Family/couple without client present
U7 - Self Determination
</v>
      </c>
    </row>
    <row r="1755" spans="1:27" ht="30" customHeight="1">
      <c r="A1755" s="494" t="str">
        <f t="shared" si="1431"/>
        <v>S5111</v>
      </c>
      <c r="B1755" s="420" t="str">
        <f t="shared" si="1432"/>
        <v>Family Training</v>
      </c>
      <c r="C1755" s="496" t="str">
        <f t="shared" si="1433"/>
        <v>Home care training, family per session</v>
      </c>
      <c r="D1755" s="450" t="str">
        <f t="shared" si="1434"/>
        <v>Encounter
DT=2/day</v>
      </c>
      <c r="E1755"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5" s="153" t="s">
        <v>522</v>
      </c>
      <c r="G1755" s="153" t="s">
        <v>611</v>
      </c>
      <c r="H1755" s="153" t="s">
        <v>551</v>
      </c>
      <c r="I1755" s="450" t="str">
        <f t="shared" si="1436"/>
        <v>Line
Professional</v>
      </c>
      <c r="J1755" s="450" t="str">
        <f t="shared" si="1437"/>
        <v>Healthy Michigan, Habilitation Supports Waiver, EPSDT, (i)SPA</v>
      </c>
      <c r="K1755" s="420"/>
      <c r="L1755" s="420" t="s">
        <v>2474</v>
      </c>
      <c r="M1755" s="420" t="s">
        <v>2474</v>
      </c>
      <c r="N1755" s="420" t="s">
        <v>2474</v>
      </c>
      <c r="O1755" s="420"/>
      <c r="P1755" s="420"/>
      <c r="Q1755" s="420"/>
      <c r="R1755" s="420"/>
      <c r="S1755" s="420" t="s">
        <v>2474</v>
      </c>
      <c r="T1755" s="420"/>
      <c r="U1755" s="420"/>
      <c r="V1755" s="420"/>
      <c r="W1755" s="420"/>
      <c r="X1755" s="496" t="s">
        <v>1298</v>
      </c>
      <c r="Y1755" s="496" t="s">
        <v>1294</v>
      </c>
      <c r="Z1755"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5" s="450" t="str">
        <f t="shared" si="1439"/>
        <v xml:space="preserve">HH - Integrated Mental Health and Substance Abuse
HS - Family/couple without client present
U7 - Self Determination
</v>
      </c>
    </row>
    <row r="1756" spans="1:27" ht="30" customHeight="1">
      <c r="A1756" s="494" t="str">
        <f t="shared" si="1431"/>
        <v>S5111</v>
      </c>
      <c r="B1756" s="420" t="str">
        <f t="shared" si="1432"/>
        <v>Family Training</v>
      </c>
      <c r="C1756" s="496" t="str">
        <f t="shared" si="1433"/>
        <v>Home care training, family per session</v>
      </c>
      <c r="D1756" s="450" t="str">
        <f t="shared" si="1434"/>
        <v>Encounter
DT=2/day</v>
      </c>
      <c r="E1756"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6" s="153" t="s">
        <v>1482</v>
      </c>
      <c r="G1756" s="153" t="s">
        <v>611</v>
      </c>
      <c r="H1756" s="153" t="s">
        <v>551</v>
      </c>
      <c r="I1756" s="450" t="str">
        <f t="shared" si="1436"/>
        <v>Line
Professional</v>
      </c>
      <c r="J1756" s="450" t="str">
        <f t="shared" si="1437"/>
        <v>Healthy Michigan, Habilitation Supports Waiver, EPSDT, (i)SPA</v>
      </c>
      <c r="K1756" s="420"/>
      <c r="L1756" s="420" t="s">
        <v>2474</v>
      </c>
      <c r="M1756" s="420" t="s">
        <v>2474</v>
      </c>
      <c r="N1756" s="420" t="s">
        <v>2474</v>
      </c>
      <c r="O1756" s="420"/>
      <c r="P1756" s="420"/>
      <c r="Q1756" s="420"/>
      <c r="R1756" s="420"/>
      <c r="S1756" s="420" t="s">
        <v>2474</v>
      </c>
      <c r="T1756" s="420"/>
      <c r="U1756" s="420"/>
      <c r="V1756" s="420"/>
      <c r="W1756" s="420"/>
      <c r="X1756" s="496" t="s">
        <v>1298</v>
      </c>
      <c r="Y1756" s="496" t="s">
        <v>1294</v>
      </c>
      <c r="Z1756"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6" s="450" t="str">
        <f t="shared" si="1439"/>
        <v xml:space="preserve">HH - Integrated Mental Health and Substance Abuse
HS - Family/couple without client present
U7 - Self Determination
</v>
      </c>
    </row>
    <row r="1757" spans="1:27" ht="30" customHeight="1">
      <c r="A1757" s="494" t="str">
        <f t="shared" si="1431"/>
        <v>S5111</v>
      </c>
      <c r="B1757" s="420" t="str">
        <f t="shared" si="1432"/>
        <v>Family Training</v>
      </c>
      <c r="C1757" s="496" t="str">
        <f t="shared" si="1433"/>
        <v>Home care training, family per session</v>
      </c>
      <c r="D1757" s="450" t="str">
        <f t="shared" si="1434"/>
        <v>Encounter
DT=2/day</v>
      </c>
      <c r="E1757"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7" s="153" t="s">
        <v>631</v>
      </c>
      <c r="G1757" s="153" t="s">
        <v>615</v>
      </c>
      <c r="H1757" s="153" t="s">
        <v>551</v>
      </c>
      <c r="I1757" s="450" t="str">
        <f t="shared" si="1436"/>
        <v>Line
Professional</v>
      </c>
      <c r="J1757" s="450" t="str">
        <f t="shared" si="1437"/>
        <v>Healthy Michigan, Habilitation Supports Waiver, EPSDT, (i)SPA</v>
      </c>
      <c r="K1757" s="420"/>
      <c r="L1757" s="420" t="s">
        <v>2474</v>
      </c>
      <c r="M1757" s="420" t="s">
        <v>2474</v>
      </c>
      <c r="N1757" s="420" t="s">
        <v>2474</v>
      </c>
      <c r="O1757" s="420"/>
      <c r="P1757" s="420"/>
      <c r="Q1757" s="420"/>
      <c r="R1757" s="420"/>
      <c r="S1757" s="420" t="s">
        <v>2474</v>
      </c>
      <c r="T1757" s="420"/>
      <c r="U1757" s="420"/>
      <c r="V1757" s="420"/>
      <c r="W1757" s="420"/>
      <c r="X1757" s="496" t="s">
        <v>1298</v>
      </c>
      <c r="Y1757" s="496" t="s">
        <v>1294</v>
      </c>
      <c r="Z1757"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7" s="450" t="str">
        <f t="shared" si="1439"/>
        <v xml:space="preserve">HH - Integrated Mental Health and Substance Abuse
HS - Family/couple without client present
U7 - Self Determination
</v>
      </c>
    </row>
    <row r="1758" spans="1:27" ht="30" customHeight="1">
      <c r="A1758" s="494" t="str">
        <f t="shared" si="1431"/>
        <v>S5111</v>
      </c>
      <c r="B1758" s="420" t="str">
        <f t="shared" si="1432"/>
        <v>Family Training</v>
      </c>
      <c r="C1758" s="496" t="str">
        <f t="shared" si="1433"/>
        <v>Home care training, family per session</v>
      </c>
      <c r="D1758" s="450" t="str">
        <f t="shared" si="1434"/>
        <v>Encounter
DT=2/day</v>
      </c>
      <c r="E1758"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8" s="153" t="s">
        <v>523</v>
      </c>
      <c r="G1758" s="153" t="s">
        <v>615</v>
      </c>
      <c r="H1758" s="153" t="s">
        <v>551</v>
      </c>
      <c r="I1758" s="450" t="str">
        <f t="shared" si="1436"/>
        <v>Line
Professional</v>
      </c>
      <c r="J1758" s="450" t="str">
        <f t="shared" si="1437"/>
        <v>Healthy Michigan, Habilitation Supports Waiver, EPSDT, (i)SPA</v>
      </c>
      <c r="K1758" s="420"/>
      <c r="L1758" s="420" t="s">
        <v>2474</v>
      </c>
      <c r="M1758" s="420" t="s">
        <v>2474</v>
      </c>
      <c r="N1758" s="420" t="s">
        <v>2474</v>
      </c>
      <c r="O1758" s="420"/>
      <c r="P1758" s="420"/>
      <c r="Q1758" s="420"/>
      <c r="R1758" s="420"/>
      <c r="S1758" s="420" t="s">
        <v>2474</v>
      </c>
      <c r="T1758" s="420"/>
      <c r="U1758" s="420"/>
      <c r="V1758" s="420"/>
      <c r="W1758" s="420"/>
      <c r="X1758" s="496" t="s">
        <v>1298</v>
      </c>
      <c r="Y1758" s="496" t="s">
        <v>1294</v>
      </c>
      <c r="Z1758"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8" s="450" t="str">
        <f t="shared" si="1439"/>
        <v xml:space="preserve">HH - Integrated Mental Health and Substance Abuse
HS - Family/couple without client present
U7 - Self Determination
</v>
      </c>
    </row>
    <row r="1759" spans="1:27" ht="30" customHeight="1">
      <c r="A1759" s="494" t="str">
        <f t="shared" si="1431"/>
        <v>S5111</v>
      </c>
      <c r="B1759" s="420" t="str">
        <f t="shared" si="1432"/>
        <v>Family Training</v>
      </c>
      <c r="C1759" s="496" t="str">
        <f t="shared" si="1433"/>
        <v>Home care training, family per session</v>
      </c>
      <c r="D1759" s="450" t="str">
        <f t="shared" si="1434"/>
        <v>Encounter
DT=2/day</v>
      </c>
      <c r="E1759"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9" s="153" t="s">
        <v>732</v>
      </c>
      <c r="G1759" s="153" t="s">
        <v>615</v>
      </c>
      <c r="H1759" s="153" t="s">
        <v>551</v>
      </c>
      <c r="I1759" s="450" t="str">
        <f t="shared" si="1436"/>
        <v>Line
Professional</v>
      </c>
      <c r="J1759" s="450" t="str">
        <f t="shared" si="1437"/>
        <v>Healthy Michigan, Habilitation Supports Waiver, EPSDT, (i)SPA</v>
      </c>
      <c r="K1759" s="420"/>
      <c r="L1759" s="420" t="s">
        <v>2474</v>
      </c>
      <c r="M1759" s="420" t="s">
        <v>2474</v>
      </c>
      <c r="N1759" s="420" t="s">
        <v>2474</v>
      </c>
      <c r="O1759" s="420"/>
      <c r="P1759" s="420"/>
      <c r="Q1759" s="420"/>
      <c r="R1759" s="420"/>
      <c r="S1759" s="420" t="s">
        <v>2474</v>
      </c>
      <c r="T1759" s="420"/>
      <c r="U1759" s="420"/>
      <c r="V1759" s="420"/>
      <c r="W1759" s="420"/>
      <c r="X1759" s="496" t="s">
        <v>1298</v>
      </c>
      <c r="Y1759" s="496" t="s">
        <v>1294</v>
      </c>
      <c r="Z1759"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9" s="450" t="str">
        <f t="shared" si="1439"/>
        <v xml:space="preserve">HH - Integrated Mental Health and Substance Abuse
HS - Family/couple without client present
U7 - Self Determination
</v>
      </c>
    </row>
    <row r="1760" spans="1:27" ht="30" customHeight="1">
      <c r="A1760" s="494" t="str">
        <f t="shared" si="1431"/>
        <v>S5111</v>
      </c>
      <c r="B1760" s="420" t="str">
        <f t="shared" si="1432"/>
        <v>Family Training</v>
      </c>
      <c r="C1760" s="496" t="str">
        <f t="shared" si="1433"/>
        <v>Home care training, family per session</v>
      </c>
      <c r="D1760" s="450" t="str">
        <f t="shared" si="1434"/>
        <v>Encounter
DT=2/day</v>
      </c>
      <c r="E1760"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0" s="153" t="s">
        <v>2355</v>
      </c>
      <c r="G1760" s="153" t="s">
        <v>615</v>
      </c>
      <c r="H1760" s="153" t="s">
        <v>551</v>
      </c>
      <c r="I1760" s="450" t="str">
        <f t="shared" si="1436"/>
        <v>Line
Professional</v>
      </c>
      <c r="J1760" s="450" t="str">
        <f t="shared" si="1437"/>
        <v>Healthy Michigan, Habilitation Supports Waiver, EPSDT, (i)SPA</v>
      </c>
      <c r="K1760" s="420"/>
      <c r="L1760" s="420" t="s">
        <v>2474</v>
      </c>
      <c r="M1760" s="420" t="s">
        <v>2474</v>
      </c>
      <c r="N1760" s="420" t="s">
        <v>2474</v>
      </c>
      <c r="O1760" s="420"/>
      <c r="P1760" s="420"/>
      <c r="Q1760" s="420"/>
      <c r="R1760" s="420"/>
      <c r="S1760" s="420" t="s">
        <v>2474</v>
      </c>
      <c r="T1760" s="420"/>
      <c r="U1760" s="420"/>
      <c r="V1760" s="420"/>
      <c r="W1760" s="420"/>
      <c r="X1760" s="496" t="s">
        <v>1298</v>
      </c>
      <c r="Y1760" s="496" t="s">
        <v>1294</v>
      </c>
      <c r="Z1760"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0" s="450" t="str">
        <f t="shared" si="1439"/>
        <v xml:space="preserve">HH - Integrated Mental Health and Substance Abuse
HS - Family/couple without client present
U7 - Self Determination
</v>
      </c>
    </row>
    <row r="1761" spans="1:27" ht="30" customHeight="1">
      <c r="A1761" s="494" t="str">
        <f t="shared" si="1431"/>
        <v>S5111</v>
      </c>
      <c r="B1761" s="420" t="str">
        <f t="shared" si="1432"/>
        <v>Family Training</v>
      </c>
      <c r="C1761" s="496" t="str">
        <f t="shared" si="1433"/>
        <v>Home care training, family per session</v>
      </c>
      <c r="D1761" s="450" t="str">
        <f t="shared" si="1434"/>
        <v>Encounter
DT=2/day</v>
      </c>
      <c r="E1761"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1" s="153" t="s">
        <v>2372</v>
      </c>
      <c r="G1761" s="153" t="s">
        <v>615</v>
      </c>
      <c r="H1761" s="153" t="s">
        <v>551</v>
      </c>
      <c r="I1761" s="450" t="str">
        <f t="shared" si="1436"/>
        <v>Line
Professional</v>
      </c>
      <c r="J1761" s="450" t="str">
        <f t="shared" si="1437"/>
        <v>Healthy Michigan, Habilitation Supports Waiver, EPSDT, (i)SPA</v>
      </c>
      <c r="K1761" s="420"/>
      <c r="L1761" s="420" t="s">
        <v>2474</v>
      </c>
      <c r="M1761" s="420" t="s">
        <v>2474</v>
      </c>
      <c r="N1761" s="420" t="s">
        <v>2474</v>
      </c>
      <c r="O1761" s="420"/>
      <c r="P1761" s="420"/>
      <c r="Q1761" s="420"/>
      <c r="R1761" s="420"/>
      <c r="S1761" s="420" t="s">
        <v>2474</v>
      </c>
      <c r="T1761" s="420"/>
      <c r="U1761" s="420"/>
      <c r="V1761" s="420"/>
      <c r="W1761" s="420"/>
      <c r="X1761" s="496" t="s">
        <v>1298</v>
      </c>
      <c r="Y1761" s="496" t="s">
        <v>1294</v>
      </c>
      <c r="Z1761"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1" s="450" t="str">
        <f t="shared" si="1439"/>
        <v xml:space="preserve">HH - Integrated Mental Health and Substance Abuse
HS - Family/couple without client present
U7 - Self Determination
</v>
      </c>
    </row>
    <row r="1762" spans="1:27" ht="30" customHeight="1">
      <c r="A1762" s="494" t="str">
        <f t="shared" si="1431"/>
        <v>S5111</v>
      </c>
      <c r="B1762" s="420" t="str">
        <f t="shared" si="1432"/>
        <v>Family Training</v>
      </c>
      <c r="C1762" s="496" t="str">
        <f t="shared" si="1433"/>
        <v>Home care training, family per session</v>
      </c>
      <c r="D1762" s="450" t="str">
        <f t="shared" si="1434"/>
        <v>Encounter
DT=2/day</v>
      </c>
      <c r="E1762"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2" s="153" t="s">
        <v>132</v>
      </c>
      <c r="G1762" s="153" t="s">
        <v>613</v>
      </c>
      <c r="H1762" s="153" t="s">
        <v>551</v>
      </c>
      <c r="I1762" s="450" t="str">
        <f t="shared" si="1436"/>
        <v>Line
Professional</v>
      </c>
      <c r="J1762" s="450" t="str">
        <f t="shared" si="1437"/>
        <v>Healthy Michigan, Habilitation Supports Waiver, EPSDT, (i)SPA</v>
      </c>
      <c r="K1762" s="420"/>
      <c r="L1762" s="420" t="s">
        <v>2474</v>
      </c>
      <c r="M1762" s="420" t="s">
        <v>2474</v>
      </c>
      <c r="N1762" s="420" t="s">
        <v>2474</v>
      </c>
      <c r="O1762" s="420"/>
      <c r="P1762" s="420"/>
      <c r="Q1762" s="420"/>
      <c r="R1762" s="420"/>
      <c r="S1762" s="420" t="s">
        <v>2474</v>
      </c>
      <c r="T1762" s="420"/>
      <c r="U1762" s="420"/>
      <c r="V1762" s="420"/>
      <c r="W1762" s="420"/>
      <c r="X1762" s="496" t="s">
        <v>1298</v>
      </c>
      <c r="Y1762" s="496" t="s">
        <v>1294</v>
      </c>
      <c r="Z1762"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2" s="450" t="str">
        <f t="shared" si="1439"/>
        <v xml:space="preserve">HH - Integrated Mental Health and Substance Abuse
HS - Family/couple without client present
U7 - Self Determination
</v>
      </c>
    </row>
    <row r="1763" spans="1:27" ht="30" customHeight="1">
      <c r="A1763" s="494" t="str">
        <f t="shared" si="1431"/>
        <v>S5111</v>
      </c>
      <c r="B1763" s="420" t="str">
        <f t="shared" si="1432"/>
        <v>Family Training</v>
      </c>
      <c r="C1763" s="496" t="str">
        <f t="shared" si="1433"/>
        <v>Home care training, family per session</v>
      </c>
      <c r="D1763" s="450" t="str">
        <f t="shared" si="1434"/>
        <v>Encounter
DT=2/day</v>
      </c>
      <c r="E1763"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3" s="153" t="s">
        <v>2342</v>
      </c>
      <c r="G1763" s="153" t="s">
        <v>621</v>
      </c>
      <c r="H1763" s="153" t="s">
        <v>1310</v>
      </c>
      <c r="I1763" s="450" t="str">
        <f t="shared" si="1436"/>
        <v>Line
Professional</v>
      </c>
      <c r="J1763" s="450" t="str">
        <f t="shared" si="1437"/>
        <v>Healthy Michigan, Habilitation Supports Waiver, EPSDT, (i)SPA</v>
      </c>
      <c r="K1763" s="420"/>
      <c r="L1763" s="420" t="s">
        <v>2474</v>
      </c>
      <c r="M1763" s="420" t="s">
        <v>2474</v>
      </c>
      <c r="N1763" s="420" t="s">
        <v>2474</v>
      </c>
      <c r="O1763" s="420"/>
      <c r="P1763" s="420"/>
      <c r="Q1763" s="420"/>
      <c r="R1763" s="420"/>
      <c r="S1763" s="420" t="s">
        <v>2474</v>
      </c>
      <c r="T1763" s="420"/>
      <c r="U1763" s="420"/>
      <c r="V1763" s="420"/>
      <c r="W1763" s="420"/>
      <c r="X1763" s="496" t="s">
        <v>1298</v>
      </c>
      <c r="Y1763" s="496" t="s">
        <v>1294</v>
      </c>
      <c r="Z1763"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3" s="450" t="str">
        <f t="shared" si="1439"/>
        <v xml:space="preserve">HH - Integrated Mental Health and Substance Abuse
HS - Family/couple without client present
U7 - Self Determination
</v>
      </c>
    </row>
    <row r="1764" spans="1:27" ht="30" customHeight="1">
      <c r="A1764" s="494" t="str">
        <f t="shared" si="1431"/>
        <v>S5111</v>
      </c>
      <c r="B1764" s="420" t="str">
        <f t="shared" si="1432"/>
        <v>Family Training</v>
      </c>
      <c r="C1764" s="496" t="str">
        <f t="shared" si="1433"/>
        <v>Home care training, family per session</v>
      </c>
      <c r="D1764" s="450" t="str">
        <f t="shared" si="1434"/>
        <v>Encounter
DT=2/day</v>
      </c>
      <c r="E1764" s="496"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4" s="153" t="s">
        <v>544</v>
      </c>
      <c r="G1764" s="153" t="s">
        <v>614</v>
      </c>
      <c r="H1764" s="153" t="s">
        <v>1310</v>
      </c>
      <c r="I1764" s="450" t="str">
        <f t="shared" si="1436"/>
        <v>Line
Professional</v>
      </c>
      <c r="J1764" s="450" t="str">
        <f t="shared" si="1437"/>
        <v>Healthy Michigan, Habilitation Supports Waiver, EPSDT, (i)SPA</v>
      </c>
      <c r="K1764" s="420"/>
      <c r="L1764" s="420" t="s">
        <v>2474</v>
      </c>
      <c r="M1764" s="420" t="s">
        <v>2474</v>
      </c>
      <c r="N1764" s="420" t="s">
        <v>2474</v>
      </c>
      <c r="O1764" s="420"/>
      <c r="P1764" s="420"/>
      <c r="Q1764" s="420"/>
      <c r="R1764" s="420"/>
      <c r="S1764" s="420" t="s">
        <v>2474</v>
      </c>
      <c r="T1764" s="420"/>
      <c r="U1764" s="420"/>
      <c r="V1764" s="420"/>
      <c r="W1764" s="420"/>
      <c r="X1764" s="496" t="s">
        <v>1298</v>
      </c>
      <c r="Y1764" s="496" t="s">
        <v>1294</v>
      </c>
      <c r="Z1764" s="450"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4" s="450" t="str">
        <f t="shared" si="1439"/>
        <v xml:space="preserve">HH - Integrated Mental Health and Substance Abuse
HS - Family/couple without client present
U7 - Self Determination
</v>
      </c>
    </row>
    <row r="1765" spans="1:27" ht="30" customHeight="1" thickBot="1">
      <c r="A1765" s="495" t="str">
        <f t="shared" si="1431"/>
        <v>S5111</v>
      </c>
      <c r="B1765" s="421" t="str">
        <f t="shared" si="1432"/>
        <v>Family Training</v>
      </c>
      <c r="C1765" s="497" t="str">
        <f t="shared" si="1433"/>
        <v>Home care training, family per session</v>
      </c>
      <c r="D1765" s="451" t="str">
        <f t="shared" si="1434"/>
        <v>Encounter
DT=2/day</v>
      </c>
      <c r="E1765" s="497"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5" s="233" t="s">
        <v>532</v>
      </c>
      <c r="G1765" s="260" t="s">
        <v>682</v>
      </c>
      <c r="H1765" s="260" t="s">
        <v>551</v>
      </c>
      <c r="I1765" s="451" t="str">
        <f t="shared" si="1436"/>
        <v>Line
Professional</v>
      </c>
      <c r="J1765" s="451" t="str">
        <f t="shared" si="1437"/>
        <v>Healthy Michigan, Habilitation Supports Waiver, EPSDT, (i)SPA</v>
      </c>
      <c r="K1765" s="421"/>
      <c r="L1765" s="421" t="s">
        <v>2474</v>
      </c>
      <c r="M1765" s="421" t="s">
        <v>2474</v>
      </c>
      <c r="N1765" s="421" t="s">
        <v>2474</v>
      </c>
      <c r="O1765" s="421"/>
      <c r="P1765" s="421"/>
      <c r="Q1765" s="421"/>
      <c r="R1765" s="421"/>
      <c r="S1765" s="421" t="s">
        <v>2474</v>
      </c>
      <c r="T1765" s="421"/>
      <c r="U1765" s="421"/>
      <c r="V1765" s="421"/>
      <c r="W1765" s="421"/>
      <c r="X1765" s="497" t="s">
        <v>1298</v>
      </c>
      <c r="Y1765" s="497" t="s">
        <v>1294</v>
      </c>
      <c r="Z1765" s="451"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5" s="451" t="str">
        <f t="shared" si="1439"/>
        <v xml:space="preserve">HH - Integrated Mental Health and Substance Abuse
HS - Family/couple without client present
U7 - Self Determination
</v>
      </c>
    </row>
    <row r="1766" spans="1:27" ht="30.75" customHeight="1">
      <c r="A1766" s="508" t="s">
        <v>75</v>
      </c>
      <c r="B1766" s="422" t="s">
        <v>282</v>
      </c>
      <c r="C1766" s="511" t="s">
        <v>683</v>
      </c>
      <c r="D1766" s="514" t="s">
        <v>1703</v>
      </c>
      <c r="E1766" s="511" t="s">
        <v>283</v>
      </c>
      <c r="F1766" s="256" t="s">
        <v>143</v>
      </c>
      <c r="G1766" s="256" t="s">
        <v>619</v>
      </c>
      <c r="H1766" s="256" t="s">
        <v>1310</v>
      </c>
      <c r="I1766" s="514" t="s">
        <v>145</v>
      </c>
      <c r="J1766" s="517" t="s">
        <v>59</v>
      </c>
      <c r="K1766" s="437"/>
      <c r="L1766" s="437"/>
      <c r="M1766" s="437"/>
      <c r="N1766" s="437"/>
      <c r="O1766" s="437"/>
      <c r="P1766" s="437"/>
      <c r="Q1766" s="437"/>
      <c r="R1766" s="437" t="s">
        <v>2474</v>
      </c>
      <c r="S1766" s="437"/>
      <c r="T1766" s="437" t="s">
        <v>2474</v>
      </c>
      <c r="U1766" s="437"/>
      <c r="V1766" s="437"/>
      <c r="W1766" s="437"/>
      <c r="X1766" s="511" t="s">
        <v>1298</v>
      </c>
      <c r="Y1766" s="511" t="s">
        <v>2403</v>
      </c>
      <c r="Z1766" s="514" t="s">
        <v>1028</v>
      </c>
      <c r="AA1766" s="514" t="s">
        <v>1674</v>
      </c>
    </row>
    <row r="1767" spans="1:27" ht="30.75" customHeight="1">
      <c r="A1767" s="509" t="str">
        <f t="shared" ref="A1767:A1789" si="1451">A1766</f>
        <v>S5111</v>
      </c>
      <c r="B1767" s="423" t="str">
        <f t="shared" ref="B1767:B1789" si="1452">B1766</f>
        <v>Family Training</v>
      </c>
      <c r="C1767" s="512" t="str">
        <f t="shared" ref="C1767:C1789" si="1453">C1766</f>
        <v>Home care training, family per session</v>
      </c>
      <c r="D1767" s="515" t="str">
        <f t="shared" ref="D1767:D1789" si="1454">D1766</f>
        <v>Encounter
Cannot exceed 1 per day.  Limit up to four sessions per month but no more than 12 sessions per 90 day period.</v>
      </c>
      <c r="E1767" s="512" t="str">
        <f t="shared" ref="E1767:E1789" si="1455">E1766</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7" s="270" t="s">
        <v>507</v>
      </c>
      <c r="G1767" s="270" t="s">
        <v>610</v>
      </c>
      <c r="H1767" s="270" t="s">
        <v>1310</v>
      </c>
      <c r="I1767" s="515" t="str">
        <f t="shared" ref="I1767:I1789" si="1456">I1766</f>
        <v>Line
Professional</v>
      </c>
      <c r="J1767" s="518" t="str">
        <f t="shared" ref="J1767:J1789" si="1457">J1766</f>
        <v>SEDW &amp; Child Waiver</v>
      </c>
      <c r="K1767" s="438"/>
      <c r="L1767" s="438"/>
      <c r="M1767" s="438"/>
      <c r="N1767" s="438"/>
      <c r="O1767" s="438"/>
      <c r="P1767" s="438"/>
      <c r="Q1767" s="438"/>
      <c r="R1767" s="438" t="s">
        <v>2474</v>
      </c>
      <c r="S1767" s="438"/>
      <c r="T1767" s="438" t="s">
        <v>2474</v>
      </c>
      <c r="U1767" s="438"/>
      <c r="V1767" s="438"/>
      <c r="W1767" s="438"/>
      <c r="X1767" s="512" t="s">
        <v>1298</v>
      </c>
      <c r="Y1767" s="512" t="s">
        <v>1294</v>
      </c>
      <c r="Z1767" s="515" t="str">
        <f t="shared" ref="Z1767:Z1789" si="1458">Z1766</f>
        <v>ST - Related to Trauma or Injury
Y3 - Parent Management Training Oregon Model
Y4 - SAMHSA approved EBP for Co-occurring disorders
UN - Two patients served
UP - Three patients served
UQ - Four patients served
UR - Five patients served
US - Six or more patients served</v>
      </c>
      <c r="AA1767" s="515" t="str">
        <f t="shared" ref="AA1767:AA1789" si="1459">AA1766</f>
        <v xml:space="preserve">HH - Integrated Mental Health and Substance Abuse
HS - Family/couple without client present
U7 - Self Determination
</v>
      </c>
    </row>
    <row r="1768" spans="1:27" ht="30.75" customHeight="1">
      <c r="A1768" s="509" t="str">
        <f t="shared" si="1451"/>
        <v>S5111</v>
      </c>
      <c r="B1768" s="423" t="str">
        <f t="shared" si="1452"/>
        <v>Family Training</v>
      </c>
      <c r="C1768" s="512" t="str">
        <f t="shared" si="1453"/>
        <v>Home care training, family per session</v>
      </c>
      <c r="D1768" s="515" t="str">
        <f t="shared" si="1454"/>
        <v>Encounter
Cannot exceed 1 per day.  Limit up to four sessions per month but no more than 12 sessions per 90 day period.</v>
      </c>
      <c r="E1768"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8" s="270" t="s">
        <v>132</v>
      </c>
      <c r="G1768" s="270" t="s">
        <v>616</v>
      </c>
      <c r="H1768" s="270" t="s">
        <v>551</v>
      </c>
      <c r="I1768" s="515" t="str">
        <f t="shared" si="1456"/>
        <v>Line
Professional</v>
      </c>
      <c r="J1768" s="518" t="str">
        <f t="shared" si="1457"/>
        <v>SEDW &amp; Child Waiver</v>
      </c>
      <c r="K1768" s="438"/>
      <c r="L1768" s="438"/>
      <c r="M1768" s="438"/>
      <c r="N1768" s="438"/>
      <c r="O1768" s="438"/>
      <c r="P1768" s="438"/>
      <c r="Q1768" s="438"/>
      <c r="R1768" s="438" t="s">
        <v>2474</v>
      </c>
      <c r="S1768" s="438"/>
      <c r="T1768" s="438" t="s">
        <v>2474</v>
      </c>
      <c r="U1768" s="438"/>
      <c r="V1768" s="438"/>
      <c r="W1768" s="438"/>
      <c r="X1768" s="512" t="s">
        <v>1298</v>
      </c>
      <c r="Y1768" s="512" t="s">
        <v>1294</v>
      </c>
      <c r="Z1768"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68" s="515" t="str">
        <f t="shared" si="1459"/>
        <v xml:space="preserve">HH - Integrated Mental Health and Substance Abuse
HS - Family/couple without client present
U7 - Self Determination
</v>
      </c>
    </row>
    <row r="1769" spans="1:27" ht="30.75" customHeight="1">
      <c r="A1769" s="509" t="str">
        <f t="shared" si="1451"/>
        <v>S5111</v>
      </c>
      <c r="B1769" s="423" t="str">
        <f t="shared" si="1452"/>
        <v>Family Training</v>
      </c>
      <c r="C1769" s="512" t="str">
        <f t="shared" si="1453"/>
        <v>Home care training, family per session</v>
      </c>
      <c r="D1769" s="515" t="str">
        <f t="shared" si="1454"/>
        <v>Encounter
Cannot exceed 1 per day.  Limit up to four sessions per month but no more than 12 sessions per 90 day period.</v>
      </c>
      <c r="E1769"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9" s="270" t="s">
        <v>607</v>
      </c>
      <c r="G1769" s="270" t="s">
        <v>632</v>
      </c>
      <c r="H1769" s="270" t="s">
        <v>551</v>
      </c>
      <c r="I1769" s="515" t="str">
        <f t="shared" si="1456"/>
        <v>Line
Professional</v>
      </c>
      <c r="J1769" s="518" t="str">
        <f t="shared" si="1457"/>
        <v>SEDW &amp; Child Waiver</v>
      </c>
      <c r="K1769" s="438"/>
      <c r="L1769" s="438"/>
      <c r="M1769" s="438"/>
      <c r="N1769" s="438"/>
      <c r="O1769" s="438"/>
      <c r="P1769" s="438"/>
      <c r="Q1769" s="438"/>
      <c r="R1769" s="438" t="s">
        <v>2474</v>
      </c>
      <c r="S1769" s="438"/>
      <c r="T1769" s="438" t="s">
        <v>2474</v>
      </c>
      <c r="U1769" s="438"/>
      <c r="V1769" s="438"/>
      <c r="W1769" s="438"/>
      <c r="X1769" s="512" t="s">
        <v>1298</v>
      </c>
      <c r="Y1769" s="512" t="s">
        <v>1294</v>
      </c>
      <c r="Z1769"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69" s="515" t="str">
        <f t="shared" si="1459"/>
        <v xml:space="preserve">HH - Integrated Mental Health and Substance Abuse
HS - Family/couple without client present
U7 - Self Determination
</v>
      </c>
    </row>
    <row r="1770" spans="1:27" ht="30.75" customHeight="1">
      <c r="A1770" s="509" t="str">
        <f t="shared" si="1451"/>
        <v>S5111</v>
      </c>
      <c r="B1770" s="423" t="str">
        <f t="shared" si="1452"/>
        <v>Family Training</v>
      </c>
      <c r="C1770" s="512" t="str">
        <f t="shared" si="1453"/>
        <v>Home care training, family per session</v>
      </c>
      <c r="D1770" s="515" t="str">
        <f t="shared" si="1454"/>
        <v>Encounter
Cannot exceed 1 per day.  Limit up to four sessions per month but no more than 12 sessions per 90 day period.</v>
      </c>
      <c r="E1770"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0" s="270" t="s">
        <v>600</v>
      </c>
      <c r="G1770" s="270" t="s">
        <v>620</v>
      </c>
      <c r="H1770" s="270" t="s">
        <v>551</v>
      </c>
      <c r="I1770" s="515" t="str">
        <f t="shared" si="1456"/>
        <v>Line
Professional</v>
      </c>
      <c r="J1770" s="518" t="str">
        <f t="shared" si="1457"/>
        <v>SEDW &amp; Child Waiver</v>
      </c>
      <c r="K1770" s="438"/>
      <c r="L1770" s="438"/>
      <c r="M1770" s="438"/>
      <c r="N1770" s="438"/>
      <c r="O1770" s="438"/>
      <c r="P1770" s="438"/>
      <c r="Q1770" s="438"/>
      <c r="R1770" s="438" t="s">
        <v>2474</v>
      </c>
      <c r="S1770" s="438"/>
      <c r="T1770" s="438" t="s">
        <v>2474</v>
      </c>
      <c r="U1770" s="438"/>
      <c r="V1770" s="438"/>
      <c r="W1770" s="438"/>
      <c r="X1770" s="512" t="s">
        <v>1298</v>
      </c>
      <c r="Y1770" s="512" t="s">
        <v>1294</v>
      </c>
      <c r="Z1770"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0" s="515" t="str">
        <f t="shared" si="1459"/>
        <v xml:space="preserve">HH - Integrated Mental Health and Substance Abuse
HS - Family/couple without client present
U7 - Self Determination
</v>
      </c>
    </row>
    <row r="1771" spans="1:27" ht="30.75" customHeight="1">
      <c r="A1771" s="509" t="str">
        <f>A1768</f>
        <v>S5111</v>
      </c>
      <c r="B1771" s="423" t="str">
        <f>B1768</f>
        <v>Family Training</v>
      </c>
      <c r="C1771" s="512" t="str">
        <f>C1768</f>
        <v>Home care training, family per session</v>
      </c>
      <c r="D1771" s="515" t="str">
        <f>D1768</f>
        <v>Encounter
Cannot exceed 1 per day.  Limit up to four sessions per month but no more than 12 sessions per 90 day period.</v>
      </c>
      <c r="E1771" s="512" t="str">
        <f>E176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1" s="270" t="s">
        <v>267</v>
      </c>
      <c r="G1771" s="270" t="s">
        <v>618</v>
      </c>
      <c r="H1771" s="270" t="s">
        <v>551</v>
      </c>
      <c r="I1771" s="515" t="str">
        <f>I1768</f>
        <v>Line
Professional</v>
      </c>
      <c r="J1771" s="518" t="str">
        <f>J1768</f>
        <v>SEDW &amp; Child Waiver</v>
      </c>
      <c r="K1771" s="438"/>
      <c r="L1771" s="438"/>
      <c r="M1771" s="438"/>
      <c r="N1771" s="438"/>
      <c r="O1771" s="438"/>
      <c r="P1771" s="438"/>
      <c r="Q1771" s="438"/>
      <c r="R1771" s="438" t="s">
        <v>2474</v>
      </c>
      <c r="S1771" s="438"/>
      <c r="T1771" s="438" t="s">
        <v>2474</v>
      </c>
      <c r="U1771" s="438"/>
      <c r="V1771" s="438"/>
      <c r="W1771" s="438"/>
      <c r="X1771" s="512" t="s">
        <v>1298</v>
      </c>
      <c r="Y1771" s="512" t="s">
        <v>1294</v>
      </c>
      <c r="Z1771" s="515" t="str">
        <f>Z1768</f>
        <v>ST - Related to Trauma or Injury
Y3 - Parent Management Training Oregon Model
Y4 - SAMHSA approved EBP for Co-occurring disorders
UN - Two patients served
UP - Three patients served
UQ - Four patients served
UR - Five patients served
US - Six or more patients served</v>
      </c>
      <c r="AA1771" s="515" t="str">
        <f>AA1768</f>
        <v xml:space="preserve">HH - Integrated Mental Health and Substance Abuse
HS - Family/couple without client present
U7 - Self Determination
</v>
      </c>
    </row>
    <row r="1772" spans="1:27" ht="30.75" customHeight="1">
      <c r="A1772" s="509" t="str">
        <f t="shared" si="1451"/>
        <v>S5111</v>
      </c>
      <c r="B1772" s="423" t="str">
        <f t="shared" si="1452"/>
        <v>Family Training</v>
      </c>
      <c r="C1772" s="512" t="str">
        <f t="shared" si="1453"/>
        <v>Home care training, family per session</v>
      </c>
      <c r="D1772" s="515" t="str">
        <f t="shared" si="1454"/>
        <v>Encounter
Cannot exceed 1 per day.  Limit up to four sessions per month but no more than 12 sessions per 90 day period.</v>
      </c>
      <c r="E1772"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2" s="270" t="s">
        <v>517</v>
      </c>
      <c r="G1772" s="270" t="s">
        <v>611</v>
      </c>
      <c r="H1772" s="270" t="s">
        <v>551</v>
      </c>
      <c r="I1772" s="515" t="str">
        <f t="shared" si="1456"/>
        <v>Line
Professional</v>
      </c>
      <c r="J1772" s="518" t="str">
        <f t="shared" si="1457"/>
        <v>SEDW &amp; Child Waiver</v>
      </c>
      <c r="K1772" s="438"/>
      <c r="L1772" s="438"/>
      <c r="M1772" s="438"/>
      <c r="N1772" s="438"/>
      <c r="O1772" s="438"/>
      <c r="P1772" s="438"/>
      <c r="Q1772" s="438"/>
      <c r="R1772" s="438" t="s">
        <v>2474</v>
      </c>
      <c r="S1772" s="438"/>
      <c r="T1772" s="438" t="s">
        <v>2474</v>
      </c>
      <c r="U1772" s="438"/>
      <c r="V1772" s="438"/>
      <c r="W1772" s="438"/>
      <c r="X1772" s="512" t="s">
        <v>1298</v>
      </c>
      <c r="Y1772" s="512" t="s">
        <v>1294</v>
      </c>
      <c r="Z1772"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2" s="515" t="str">
        <f t="shared" si="1459"/>
        <v xml:space="preserve">HH - Integrated Mental Health and Substance Abuse
HS - Family/couple without client present
U7 - Self Determination
</v>
      </c>
    </row>
    <row r="1773" spans="1:27" ht="30.75" customHeight="1">
      <c r="A1773" s="509" t="str">
        <f t="shared" si="1451"/>
        <v>S5111</v>
      </c>
      <c r="B1773" s="423" t="str">
        <f t="shared" si="1452"/>
        <v>Family Training</v>
      </c>
      <c r="C1773" s="512" t="str">
        <f t="shared" si="1453"/>
        <v>Home care training, family per session</v>
      </c>
      <c r="D1773" s="515" t="str">
        <f t="shared" si="1454"/>
        <v>Encounter
Cannot exceed 1 per day.  Limit up to four sessions per month but no more than 12 sessions per 90 day period.</v>
      </c>
      <c r="E1773"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3" s="270" t="s">
        <v>520</v>
      </c>
      <c r="G1773" s="270" t="s">
        <v>611</v>
      </c>
      <c r="H1773" s="270" t="s">
        <v>551</v>
      </c>
      <c r="I1773" s="515" t="str">
        <f t="shared" si="1456"/>
        <v>Line
Professional</v>
      </c>
      <c r="J1773" s="518" t="str">
        <f t="shared" si="1457"/>
        <v>SEDW &amp; Child Waiver</v>
      </c>
      <c r="K1773" s="438"/>
      <c r="L1773" s="438"/>
      <c r="M1773" s="438"/>
      <c r="N1773" s="438"/>
      <c r="O1773" s="438"/>
      <c r="P1773" s="438"/>
      <c r="Q1773" s="438"/>
      <c r="R1773" s="438" t="s">
        <v>2474</v>
      </c>
      <c r="S1773" s="438"/>
      <c r="T1773" s="438" t="s">
        <v>2474</v>
      </c>
      <c r="U1773" s="438"/>
      <c r="V1773" s="438"/>
      <c r="W1773" s="438"/>
      <c r="X1773" s="512" t="s">
        <v>1298</v>
      </c>
      <c r="Y1773" s="512" t="s">
        <v>1294</v>
      </c>
      <c r="Z1773"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3" s="515" t="str">
        <f t="shared" si="1459"/>
        <v xml:space="preserve">HH - Integrated Mental Health and Substance Abuse
HS - Family/couple without client present
U7 - Self Determination
</v>
      </c>
    </row>
    <row r="1774" spans="1:27" ht="30.75" customHeight="1">
      <c r="A1774" s="509" t="str">
        <f t="shared" ref="A1774:A1775" si="1460">A1773</f>
        <v>S5111</v>
      </c>
      <c r="B1774" s="423" t="str">
        <f t="shared" ref="B1774:B1775" si="1461">B1773</f>
        <v>Family Training</v>
      </c>
      <c r="C1774" s="512" t="str">
        <f t="shared" ref="C1774:C1775" si="1462">C1773</f>
        <v>Home care training, family per session</v>
      </c>
      <c r="D1774" s="515" t="str">
        <f t="shared" ref="D1774:D1775" si="1463">D1773</f>
        <v>Encounter
Cannot exceed 1 per day.  Limit up to four sessions per month but no more than 12 sessions per 90 day period.</v>
      </c>
      <c r="E1774" s="512" t="str">
        <f t="shared" ref="E1774:E1775" si="1464">E177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4" s="270" t="s">
        <v>520</v>
      </c>
      <c r="G1774" s="270" t="s">
        <v>615</v>
      </c>
      <c r="H1774" s="270" t="s">
        <v>551</v>
      </c>
      <c r="I1774" s="515" t="str">
        <f t="shared" ref="I1774:I1775" si="1465">I1773</f>
        <v>Line
Professional</v>
      </c>
      <c r="J1774" s="518" t="str">
        <f t="shared" ref="J1774:J1775" si="1466">J1773</f>
        <v>SEDW &amp; Child Waiver</v>
      </c>
      <c r="K1774" s="438"/>
      <c r="L1774" s="438"/>
      <c r="M1774" s="438"/>
      <c r="N1774" s="438"/>
      <c r="O1774" s="438"/>
      <c r="P1774" s="438"/>
      <c r="Q1774" s="438"/>
      <c r="R1774" s="438" t="s">
        <v>2474</v>
      </c>
      <c r="S1774" s="438"/>
      <c r="T1774" s="438" t="s">
        <v>2474</v>
      </c>
      <c r="U1774" s="438"/>
      <c r="V1774" s="438"/>
      <c r="W1774" s="438"/>
      <c r="X1774" s="512" t="str">
        <f t="shared" ref="X1774:X1775" si="1467">X1773</f>
        <v>CCBHC Reporting Service</v>
      </c>
      <c r="Y1774" s="512" t="str">
        <f t="shared" ref="Y1774:Y1775" si="1468">Y1773</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74" s="515" t="str">
        <f t="shared" ref="Z1774:Z1775" si="1469">Z1773</f>
        <v>ST - Related to Trauma or Injury
Y3 - Parent Management Training Oregon Model
Y4 - SAMHSA approved EBP for Co-occurring disorders
UN - Two patients served
UP - Three patients served
UQ - Four patients served
UR - Five patients served
US - Six or more patients served</v>
      </c>
      <c r="AA1774" s="515" t="str">
        <f t="shared" ref="AA1774:AA1775" si="1470">AA1773</f>
        <v xml:space="preserve">HH - Integrated Mental Health and Substance Abuse
HS - Family/couple without client present
U7 - Self Determination
</v>
      </c>
    </row>
    <row r="1775" spans="1:27" ht="30.75" customHeight="1">
      <c r="A1775" s="509" t="str">
        <f t="shared" si="1460"/>
        <v>S5111</v>
      </c>
      <c r="B1775" s="423" t="str">
        <f t="shared" si="1461"/>
        <v>Family Training</v>
      </c>
      <c r="C1775" s="512" t="str">
        <f t="shared" si="1462"/>
        <v>Home care training, family per session</v>
      </c>
      <c r="D1775" s="515" t="str">
        <f t="shared" si="1463"/>
        <v>Encounter
Cannot exceed 1 per day.  Limit up to four sessions per month but no more than 12 sessions per 90 day period.</v>
      </c>
      <c r="E1775" s="512" t="str">
        <f t="shared" si="1464"/>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5" s="270" t="s">
        <v>521</v>
      </c>
      <c r="G1775" s="270" t="s">
        <v>615</v>
      </c>
      <c r="H1775" s="270" t="s">
        <v>551</v>
      </c>
      <c r="I1775" s="515" t="str">
        <f t="shared" si="1465"/>
        <v>Line
Professional</v>
      </c>
      <c r="J1775" s="518" t="str">
        <f t="shared" si="1466"/>
        <v>SEDW &amp; Child Waiver</v>
      </c>
      <c r="K1775" s="438"/>
      <c r="L1775" s="438"/>
      <c r="M1775" s="438"/>
      <c r="N1775" s="438"/>
      <c r="O1775" s="438"/>
      <c r="P1775" s="438"/>
      <c r="Q1775" s="438"/>
      <c r="R1775" s="438" t="s">
        <v>2474</v>
      </c>
      <c r="S1775" s="438"/>
      <c r="T1775" s="438" t="s">
        <v>2474</v>
      </c>
      <c r="U1775" s="438"/>
      <c r="V1775" s="438"/>
      <c r="W1775" s="438"/>
      <c r="X1775" s="512" t="str">
        <f t="shared" si="1467"/>
        <v>CCBHC Reporting Service</v>
      </c>
      <c r="Y1775" s="512" t="str">
        <f t="shared" si="146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75" s="515" t="str">
        <f t="shared" si="1469"/>
        <v>ST - Related to Trauma or Injury
Y3 - Parent Management Training Oregon Model
Y4 - SAMHSA approved EBP for Co-occurring disorders
UN - Two patients served
UP - Three patients served
UQ - Four patients served
UR - Five patients served
US - Six or more patients served</v>
      </c>
      <c r="AA1775" s="515" t="str">
        <f t="shared" si="1470"/>
        <v xml:space="preserve">HH - Integrated Mental Health and Substance Abuse
HS - Family/couple without client present
U7 - Self Determination
</v>
      </c>
    </row>
    <row r="1776" spans="1:27" ht="30.75" customHeight="1">
      <c r="A1776" s="509" t="str">
        <f>A1773</f>
        <v>S5111</v>
      </c>
      <c r="B1776" s="423" t="str">
        <f>B1773</f>
        <v>Family Training</v>
      </c>
      <c r="C1776" s="512" t="str">
        <f>C1773</f>
        <v>Home care training, family per session</v>
      </c>
      <c r="D1776" s="515" t="str">
        <f>D1773</f>
        <v>Encounter
Cannot exceed 1 per day.  Limit up to four sessions per month but no more than 12 sessions per 90 day period.</v>
      </c>
      <c r="E1776" s="512" t="str">
        <f>E177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6" s="270" t="s">
        <v>521</v>
      </c>
      <c r="G1776" s="270" t="s">
        <v>611</v>
      </c>
      <c r="H1776" s="270" t="s">
        <v>551</v>
      </c>
      <c r="I1776" s="515" t="str">
        <f>I1773</f>
        <v>Line
Professional</v>
      </c>
      <c r="J1776" s="518" t="str">
        <f>J1773</f>
        <v>SEDW &amp; Child Waiver</v>
      </c>
      <c r="K1776" s="438"/>
      <c r="L1776" s="438"/>
      <c r="M1776" s="438"/>
      <c r="N1776" s="438"/>
      <c r="O1776" s="438"/>
      <c r="P1776" s="438"/>
      <c r="Q1776" s="438"/>
      <c r="R1776" s="438" t="s">
        <v>2474</v>
      </c>
      <c r="S1776" s="438"/>
      <c r="T1776" s="438" t="s">
        <v>2474</v>
      </c>
      <c r="U1776" s="438"/>
      <c r="V1776" s="438"/>
      <c r="W1776" s="438"/>
      <c r="X1776" s="512" t="s">
        <v>1298</v>
      </c>
      <c r="Y1776" s="512" t="s">
        <v>1294</v>
      </c>
      <c r="Z1776" s="515" t="str">
        <f>Z1773</f>
        <v>ST - Related to Trauma or Injury
Y3 - Parent Management Training Oregon Model
Y4 - SAMHSA approved EBP for Co-occurring disorders
UN - Two patients served
UP - Three patients served
UQ - Four patients served
UR - Five patients served
US - Six or more patients served</v>
      </c>
      <c r="AA1776" s="515" t="str">
        <f>AA1773</f>
        <v xml:space="preserve">HH - Integrated Mental Health and Substance Abuse
HS - Family/couple without client present
U7 - Self Determination
</v>
      </c>
    </row>
    <row r="1777" spans="1:27" ht="30.75" customHeight="1">
      <c r="A1777" s="509" t="str">
        <f t="shared" si="1451"/>
        <v>S5111</v>
      </c>
      <c r="B1777" s="423" t="str">
        <f t="shared" si="1452"/>
        <v>Family Training</v>
      </c>
      <c r="C1777" s="512" t="str">
        <f t="shared" si="1453"/>
        <v>Home care training, family per session</v>
      </c>
      <c r="D1777" s="515" t="str">
        <f t="shared" si="1454"/>
        <v>Encounter
Cannot exceed 1 per day.  Limit up to four sessions per month but no more than 12 sessions per 90 day period.</v>
      </c>
      <c r="E1777"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7" s="270" t="s">
        <v>515</v>
      </c>
      <c r="G1777" s="270" t="s">
        <v>611</v>
      </c>
      <c r="H1777" s="270" t="s">
        <v>551</v>
      </c>
      <c r="I1777" s="515" t="str">
        <f t="shared" si="1456"/>
        <v>Line
Professional</v>
      </c>
      <c r="J1777" s="518" t="str">
        <f t="shared" si="1457"/>
        <v>SEDW &amp; Child Waiver</v>
      </c>
      <c r="K1777" s="438"/>
      <c r="L1777" s="438"/>
      <c r="M1777" s="438"/>
      <c r="N1777" s="438"/>
      <c r="O1777" s="438"/>
      <c r="P1777" s="438"/>
      <c r="Q1777" s="438"/>
      <c r="R1777" s="438" t="s">
        <v>2474</v>
      </c>
      <c r="S1777" s="438"/>
      <c r="T1777" s="438" t="s">
        <v>2474</v>
      </c>
      <c r="U1777" s="438"/>
      <c r="V1777" s="438"/>
      <c r="W1777" s="438"/>
      <c r="X1777" s="512" t="s">
        <v>1298</v>
      </c>
      <c r="Y1777" s="512" t="s">
        <v>1294</v>
      </c>
      <c r="Z1777"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7" s="515" t="str">
        <f t="shared" si="1459"/>
        <v xml:space="preserve">HH - Integrated Mental Health and Substance Abuse
HS - Family/couple without client present
U7 - Self Determination
</v>
      </c>
    </row>
    <row r="1778" spans="1:27" ht="30.75" customHeight="1">
      <c r="A1778" s="509" t="str">
        <f t="shared" si="1451"/>
        <v>S5111</v>
      </c>
      <c r="B1778" s="423" t="str">
        <f t="shared" si="1452"/>
        <v>Family Training</v>
      </c>
      <c r="C1778" s="512" t="str">
        <f t="shared" si="1453"/>
        <v>Home care training, family per session</v>
      </c>
      <c r="D1778" s="515" t="str">
        <f t="shared" si="1454"/>
        <v>Encounter
Cannot exceed 1 per day.  Limit up to four sessions per month but no more than 12 sessions per 90 day period.</v>
      </c>
      <c r="E1778"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8" s="270" t="s">
        <v>1533</v>
      </c>
      <c r="G1778" s="270" t="s">
        <v>1536</v>
      </c>
      <c r="H1778" s="270" t="s">
        <v>1310</v>
      </c>
      <c r="I1778" s="515" t="str">
        <f t="shared" si="1456"/>
        <v>Line
Professional</v>
      </c>
      <c r="J1778" s="518" t="str">
        <f t="shared" si="1457"/>
        <v>SEDW &amp; Child Waiver</v>
      </c>
      <c r="K1778" s="438"/>
      <c r="L1778" s="438"/>
      <c r="M1778" s="438"/>
      <c r="N1778" s="438"/>
      <c r="O1778" s="438"/>
      <c r="P1778" s="438"/>
      <c r="Q1778" s="438"/>
      <c r="R1778" s="438" t="s">
        <v>2474</v>
      </c>
      <c r="S1778" s="438"/>
      <c r="T1778" s="438" t="s">
        <v>2474</v>
      </c>
      <c r="U1778" s="438"/>
      <c r="V1778" s="438"/>
      <c r="W1778" s="438"/>
      <c r="X1778" s="512" t="s">
        <v>1298</v>
      </c>
      <c r="Y1778" s="512" t="s">
        <v>1294</v>
      </c>
      <c r="Z1778"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8" s="515" t="str">
        <f t="shared" si="1459"/>
        <v xml:space="preserve">HH - Integrated Mental Health and Substance Abuse
HS - Family/couple without client present
U7 - Self Determination
</v>
      </c>
    </row>
    <row r="1779" spans="1:27" ht="30.75" customHeight="1">
      <c r="A1779" s="509" t="str">
        <f t="shared" si="1451"/>
        <v>S5111</v>
      </c>
      <c r="B1779" s="423" t="str">
        <f t="shared" si="1452"/>
        <v>Family Training</v>
      </c>
      <c r="C1779" s="512" t="str">
        <f t="shared" si="1453"/>
        <v>Home care training, family per session</v>
      </c>
      <c r="D1779" s="515" t="str">
        <f t="shared" si="1454"/>
        <v>Encounter
Cannot exceed 1 per day.  Limit up to four sessions per month but no more than 12 sessions per 90 day period.</v>
      </c>
      <c r="E1779"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9" s="270" t="s">
        <v>522</v>
      </c>
      <c r="G1779" s="270" t="s">
        <v>611</v>
      </c>
      <c r="H1779" s="270" t="s">
        <v>551</v>
      </c>
      <c r="I1779" s="515" t="str">
        <f t="shared" si="1456"/>
        <v>Line
Professional</v>
      </c>
      <c r="J1779" s="518" t="str">
        <f t="shared" si="1457"/>
        <v>SEDW &amp; Child Waiver</v>
      </c>
      <c r="K1779" s="438"/>
      <c r="L1779" s="438"/>
      <c r="M1779" s="438"/>
      <c r="N1779" s="438"/>
      <c r="O1779" s="438"/>
      <c r="P1779" s="438"/>
      <c r="Q1779" s="438"/>
      <c r="R1779" s="438" t="s">
        <v>2474</v>
      </c>
      <c r="S1779" s="438"/>
      <c r="T1779" s="438" t="s">
        <v>2474</v>
      </c>
      <c r="U1779" s="438"/>
      <c r="V1779" s="438"/>
      <c r="W1779" s="438"/>
      <c r="X1779" s="512" t="s">
        <v>1298</v>
      </c>
      <c r="Y1779" s="512" t="s">
        <v>1294</v>
      </c>
      <c r="Z1779"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9" s="515" t="str">
        <f t="shared" si="1459"/>
        <v xml:space="preserve">HH - Integrated Mental Health and Substance Abuse
HS - Family/couple without client present
U7 - Self Determination
</v>
      </c>
    </row>
    <row r="1780" spans="1:27" ht="30.75" customHeight="1">
      <c r="A1780" s="509" t="str">
        <f t="shared" si="1451"/>
        <v>S5111</v>
      </c>
      <c r="B1780" s="423" t="str">
        <f t="shared" si="1452"/>
        <v>Family Training</v>
      </c>
      <c r="C1780" s="512" t="str">
        <f t="shared" si="1453"/>
        <v>Home care training, family per session</v>
      </c>
      <c r="D1780" s="515" t="str">
        <f t="shared" si="1454"/>
        <v>Encounter
Cannot exceed 1 per day.  Limit up to four sessions per month but no more than 12 sessions per 90 day period.</v>
      </c>
      <c r="E1780"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0" s="270" t="s">
        <v>1482</v>
      </c>
      <c r="G1780" s="270" t="s">
        <v>611</v>
      </c>
      <c r="H1780" s="270" t="s">
        <v>551</v>
      </c>
      <c r="I1780" s="515" t="str">
        <f t="shared" si="1456"/>
        <v>Line
Professional</v>
      </c>
      <c r="J1780" s="518" t="str">
        <f t="shared" si="1457"/>
        <v>SEDW &amp; Child Waiver</v>
      </c>
      <c r="K1780" s="438"/>
      <c r="L1780" s="438"/>
      <c r="M1780" s="438"/>
      <c r="N1780" s="438"/>
      <c r="O1780" s="438"/>
      <c r="P1780" s="438"/>
      <c r="Q1780" s="438"/>
      <c r="R1780" s="438" t="s">
        <v>2474</v>
      </c>
      <c r="S1780" s="438"/>
      <c r="T1780" s="438" t="s">
        <v>2474</v>
      </c>
      <c r="U1780" s="438"/>
      <c r="V1780" s="438"/>
      <c r="W1780" s="438"/>
      <c r="X1780" s="512" t="s">
        <v>1298</v>
      </c>
      <c r="Y1780" s="512" t="s">
        <v>1294</v>
      </c>
      <c r="Z1780"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0" s="515" t="str">
        <f t="shared" si="1459"/>
        <v xml:space="preserve">HH - Integrated Mental Health and Substance Abuse
HS - Family/couple without client present
U7 - Self Determination
</v>
      </c>
    </row>
    <row r="1781" spans="1:27" ht="30.75" customHeight="1">
      <c r="A1781" s="509" t="str">
        <f t="shared" si="1451"/>
        <v>S5111</v>
      </c>
      <c r="B1781" s="423" t="str">
        <f t="shared" si="1452"/>
        <v>Family Training</v>
      </c>
      <c r="C1781" s="512" t="str">
        <f t="shared" si="1453"/>
        <v>Home care training, family per session</v>
      </c>
      <c r="D1781" s="515" t="str">
        <f t="shared" si="1454"/>
        <v>Encounter
Cannot exceed 1 per day.  Limit up to four sessions per month but no more than 12 sessions per 90 day period.</v>
      </c>
      <c r="E1781"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1" s="270" t="s">
        <v>631</v>
      </c>
      <c r="G1781" s="270" t="s">
        <v>615</v>
      </c>
      <c r="H1781" s="270" t="s">
        <v>551</v>
      </c>
      <c r="I1781" s="515" t="str">
        <f t="shared" si="1456"/>
        <v>Line
Professional</v>
      </c>
      <c r="J1781" s="518" t="str">
        <f t="shared" si="1457"/>
        <v>SEDW &amp; Child Waiver</v>
      </c>
      <c r="K1781" s="438"/>
      <c r="L1781" s="438"/>
      <c r="M1781" s="438"/>
      <c r="N1781" s="438"/>
      <c r="O1781" s="438"/>
      <c r="P1781" s="438"/>
      <c r="Q1781" s="438"/>
      <c r="R1781" s="438" t="s">
        <v>2474</v>
      </c>
      <c r="S1781" s="438"/>
      <c r="T1781" s="438" t="s">
        <v>2474</v>
      </c>
      <c r="U1781" s="438"/>
      <c r="V1781" s="438"/>
      <c r="W1781" s="438"/>
      <c r="X1781" s="512" t="s">
        <v>1298</v>
      </c>
      <c r="Y1781" s="512" t="s">
        <v>1294</v>
      </c>
      <c r="Z1781"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1" s="515" t="str">
        <f t="shared" si="1459"/>
        <v xml:space="preserve">HH - Integrated Mental Health and Substance Abuse
HS - Family/couple without client present
U7 - Self Determination
</v>
      </c>
    </row>
    <row r="1782" spans="1:27" ht="30.75" customHeight="1">
      <c r="A1782" s="509" t="str">
        <f t="shared" si="1451"/>
        <v>S5111</v>
      </c>
      <c r="B1782" s="423" t="str">
        <f t="shared" si="1452"/>
        <v>Family Training</v>
      </c>
      <c r="C1782" s="512" t="str">
        <f t="shared" si="1453"/>
        <v>Home care training, family per session</v>
      </c>
      <c r="D1782" s="515" t="str">
        <f t="shared" si="1454"/>
        <v>Encounter
Cannot exceed 1 per day.  Limit up to four sessions per month but no more than 12 sessions per 90 day period.</v>
      </c>
      <c r="E1782"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2" s="270" t="s">
        <v>523</v>
      </c>
      <c r="G1782" s="270" t="s">
        <v>615</v>
      </c>
      <c r="H1782" s="270" t="s">
        <v>551</v>
      </c>
      <c r="I1782" s="515" t="str">
        <f t="shared" si="1456"/>
        <v>Line
Professional</v>
      </c>
      <c r="J1782" s="518" t="str">
        <f t="shared" si="1457"/>
        <v>SEDW &amp; Child Waiver</v>
      </c>
      <c r="K1782" s="438"/>
      <c r="L1782" s="438"/>
      <c r="M1782" s="438"/>
      <c r="N1782" s="438"/>
      <c r="O1782" s="438"/>
      <c r="P1782" s="438"/>
      <c r="Q1782" s="438"/>
      <c r="R1782" s="438" t="s">
        <v>2474</v>
      </c>
      <c r="S1782" s="438"/>
      <c r="T1782" s="438" t="s">
        <v>2474</v>
      </c>
      <c r="U1782" s="438"/>
      <c r="V1782" s="438"/>
      <c r="W1782" s="438"/>
      <c r="X1782" s="512" t="s">
        <v>1298</v>
      </c>
      <c r="Y1782" s="512" t="s">
        <v>1294</v>
      </c>
      <c r="Z1782"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2" s="515" t="str">
        <f t="shared" si="1459"/>
        <v xml:space="preserve">HH - Integrated Mental Health and Substance Abuse
HS - Family/couple without client present
U7 - Self Determination
</v>
      </c>
    </row>
    <row r="1783" spans="1:27" ht="30.75" customHeight="1">
      <c r="A1783" s="509" t="str">
        <f t="shared" si="1451"/>
        <v>S5111</v>
      </c>
      <c r="B1783" s="423" t="str">
        <f t="shared" si="1452"/>
        <v>Family Training</v>
      </c>
      <c r="C1783" s="512" t="str">
        <f t="shared" si="1453"/>
        <v>Home care training, family per session</v>
      </c>
      <c r="D1783" s="515" t="str">
        <f t="shared" si="1454"/>
        <v>Encounter
Cannot exceed 1 per day.  Limit up to four sessions per month but no more than 12 sessions per 90 day period.</v>
      </c>
      <c r="E1783"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3" s="270" t="s">
        <v>732</v>
      </c>
      <c r="G1783" s="270" t="s">
        <v>615</v>
      </c>
      <c r="H1783" s="270" t="s">
        <v>551</v>
      </c>
      <c r="I1783" s="515" t="str">
        <f t="shared" si="1456"/>
        <v>Line
Professional</v>
      </c>
      <c r="J1783" s="518" t="str">
        <f t="shared" si="1457"/>
        <v>SEDW &amp; Child Waiver</v>
      </c>
      <c r="K1783" s="438"/>
      <c r="L1783" s="438"/>
      <c r="M1783" s="438"/>
      <c r="N1783" s="438"/>
      <c r="O1783" s="438"/>
      <c r="P1783" s="438"/>
      <c r="Q1783" s="438"/>
      <c r="R1783" s="438" t="s">
        <v>2474</v>
      </c>
      <c r="S1783" s="438"/>
      <c r="T1783" s="438" t="s">
        <v>2474</v>
      </c>
      <c r="U1783" s="438"/>
      <c r="V1783" s="438"/>
      <c r="W1783" s="438"/>
      <c r="X1783" s="512" t="s">
        <v>1298</v>
      </c>
      <c r="Y1783" s="512" t="s">
        <v>1294</v>
      </c>
      <c r="Z1783"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3" s="515" t="str">
        <f t="shared" si="1459"/>
        <v xml:space="preserve">HH - Integrated Mental Health and Substance Abuse
HS - Family/couple without client present
U7 - Self Determination
</v>
      </c>
    </row>
    <row r="1784" spans="1:27" ht="30.75" customHeight="1">
      <c r="A1784" s="509" t="str">
        <f t="shared" si="1451"/>
        <v>S5111</v>
      </c>
      <c r="B1784" s="423" t="str">
        <f t="shared" si="1452"/>
        <v>Family Training</v>
      </c>
      <c r="C1784" s="512" t="str">
        <f t="shared" si="1453"/>
        <v>Home care training, family per session</v>
      </c>
      <c r="D1784" s="515" t="str">
        <f t="shared" si="1454"/>
        <v>Encounter
Cannot exceed 1 per day.  Limit up to four sessions per month but no more than 12 sessions per 90 day period.</v>
      </c>
      <c r="E1784"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4" s="270" t="s">
        <v>2355</v>
      </c>
      <c r="G1784" s="270" t="s">
        <v>615</v>
      </c>
      <c r="H1784" s="270" t="s">
        <v>551</v>
      </c>
      <c r="I1784" s="515" t="str">
        <f t="shared" si="1456"/>
        <v>Line
Professional</v>
      </c>
      <c r="J1784" s="518" t="str">
        <f t="shared" si="1457"/>
        <v>SEDW &amp; Child Waiver</v>
      </c>
      <c r="K1784" s="438"/>
      <c r="L1784" s="438"/>
      <c r="M1784" s="438"/>
      <c r="N1784" s="438"/>
      <c r="O1784" s="438"/>
      <c r="P1784" s="438"/>
      <c r="Q1784" s="438"/>
      <c r="R1784" s="438" t="s">
        <v>2474</v>
      </c>
      <c r="S1784" s="438"/>
      <c r="T1784" s="438" t="s">
        <v>2474</v>
      </c>
      <c r="U1784" s="438"/>
      <c r="V1784" s="438"/>
      <c r="W1784" s="438"/>
      <c r="X1784" s="512" t="s">
        <v>1298</v>
      </c>
      <c r="Y1784" s="512" t="s">
        <v>1294</v>
      </c>
      <c r="Z1784"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4" s="515" t="str">
        <f t="shared" si="1459"/>
        <v xml:space="preserve">HH - Integrated Mental Health and Substance Abuse
HS - Family/couple without client present
U7 - Self Determination
</v>
      </c>
    </row>
    <row r="1785" spans="1:27" ht="30.75" customHeight="1">
      <c r="A1785" s="509" t="str">
        <f t="shared" si="1451"/>
        <v>S5111</v>
      </c>
      <c r="B1785" s="423" t="str">
        <f t="shared" si="1452"/>
        <v>Family Training</v>
      </c>
      <c r="C1785" s="512" t="str">
        <f t="shared" si="1453"/>
        <v>Home care training, family per session</v>
      </c>
      <c r="D1785" s="515" t="str">
        <f t="shared" si="1454"/>
        <v>Encounter
Cannot exceed 1 per day.  Limit up to four sessions per month but no more than 12 sessions per 90 day period.</v>
      </c>
      <c r="E1785"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5" s="270" t="s">
        <v>2372</v>
      </c>
      <c r="G1785" s="270" t="s">
        <v>615</v>
      </c>
      <c r="H1785" s="270" t="s">
        <v>551</v>
      </c>
      <c r="I1785" s="515" t="str">
        <f t="shared" si="1456"/>
        <v>Line
Professional</v>
      </c>
      <c r="J1785" s="518" t="str">
        <f t="shared" si="1457"/>
        <v>SEDW &amp; Child Waiver</v>
      </c>
      <c r="K1785" s="438"/>
      <c r="L1785" s="438"/>
      <c r="M1785" s="438"/>
      <c r="N1785" s="438"/>
      <c r="O1785" s="438"/>
      <c r="P1785" s="438"/>
      <c r="Q1785" s="438"/>
      <c r="R1785" s="438" t="s">
        <v>2474</v>
      </c>
      <c r="S1785" s="438"/>
      <c r="T1785" s="438" t="s">
        <v>2474</v>
      </c>
      <c r="U1785" s="438"/>
      <c r="V1785" s="438"/>
      <c r="W1785" s="438"/>
      <c r="X1785" s="512" t="s">
        <v>1298</v>
      </c>
      <c r="Y1785" s="512" t="s">
        <v>1294</v>
      </c>
      <c r="Z1785"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5" s="515" t="str">
        <f t="shared" si="1459"/>
        <v xml:space="preserve">HH - Integrated Mental Health and Substance Abuse
HS - Family/couple without client present
U7 - Self Determination
</v>
      </c>
    </row>
    <row r="1786" spans="1:27" ht="30.75" customHeight="1">
      <c r="A1786" s="509" t="str">
        <f t="shared" si="1451"/>
        <v>S5111</v>
      </c>
      <c r="B1786" s="423" t="str">
        <f t="shared" si="1452"/>
        <v>Family Training</v>
      </c>
      <c r="C1786" s="512" t="str">
        <f t="shared" si="1453"/>
        <v>Home care training, family per session</v>
      </c>
      <c r="D1786" s="515" t="str">
        <f t="shared" si="1454"/>
        <v>Encounter
Cannot exceed 1 per day.  Limit up to four sessions per month but no more than 12 sessions per 90 day period.</v>
      </c>
      <c r="E1786"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6" s="270" t="s">
        <v>132</v>
      </c>
      <c r="G1786" s="270" t="s">
        <v>613</v>
      </c>
      <c r="H1786" s="270" t="s">
        <v>551</v>
      </c>
      <c r="I1786" s="515" t="str">
        <f t="shared" si="1456"/>
        <v>Line
Professional</v>
      </c>
      <c r="J1786" s="518" t="str">
        <f t="shared" si="1457"/>
        <v>SEDW &amp; Child Waiver</v>
      </c>
      <c r="K1786" s="438"/>
      <c r="L1786" s="438"/>
      <c r="M1786" s="438"/>
      <c r="N1786" s="438"/>
      <c r="O1786" s="438"/>
      <c r="P1786" s="438"/>
      <c r="Q1786" s="438"/>
      <c r="R1786" s="438" t="s">
        <v>2474</v>
      </c>
      <c r="S1786" s="438"/>
      <c r="T1786" s="438" t="s">
        <v>2474</v>
      </c>
      <c r="U1786" s="438"/>
      <c r="V1786" s="438"/>
      <c r="W1786" s="438"/>
      <c r="X1786" s="512" t="s">
        <v>1298</v>
      </c>
      <c r="Y1786" s="512" t="s">
        <v>1294</v>
      </c>
      <c r="Z1786"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6" s="515" t="str">
        <f t="shared" si="1459"/>
        <v xml:space="preserve">HH - Integrated Mental Health and Substance Abuse
HS - Family/couple without client present
U7 - Self Determination
</v>
      </c>
    </row>
    <row r="1787" spans="1:27" ht="30.75" customHeight="1">
      <c r="A1787" s="509" t="str">
        <f t="shared" si="1451"/>
        <v>S5111</v>
      </c>
      <c r="B1787" s="423" t="str">
        <f t="shared" si="1452"/>
        <v>Family Training</v>
      </c>
      <c r="C1787" s="512" t="str">
        <f t="shared" si="1453"/>
        <v>Home care training, family per session</v>
      </c>
      <c r="D1787" s="515" t="str">
        <f t="shared" si="1454"/>
        <v>Encounter
Cannot exceed 1 per day.  Limit up to four sessions per month but no more than 12 sessions per 90 day period.</v>
      </c>
      <c r="E1787"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7" s="270" t="s">
        <v>2342</v>
      </c>
      <c r="G1787" s="270" t="s">
        <v>621</v>
      </c>
      <c r="H1787" s="270" t="s">
        <v>1310</v>
      </c>
      <c r="I1787" s="515" t="str">
        <f t="shared" si="1456"/>
        <v>Line
Professional</v>
      </c>
      <c r="J1787" s="518" t="str">
        <f t="shared" si="1457"/>
        <v>SEDW &amp; Child Waiver</v>
      </c>
      <c r="K1787" s="438"/>
      <c r="L1787" s="438"/>
      <c r="M1787" s="438"/>
      <c r="N1787" s="438"/>
      <c r="O1787" s="438"/>
      <c r="P1787" s="438"/>
      <c r="Q1787" s="438"/>
      <c r="R1787" s="438" t="s">
        <v>2474</v>
      </c>
      <c r="S1787" s="438"/>
      <c r="T1787" s="438" t="s">
        <v>2474</v>
      </c>
      <c r="U1787" s="438"/>
      <c r="V1787" s="438"/>
      <c r="W1787" s="438"/>
      <c r="X1787" s="512" t="s">
        <v>1298</v>
      </c>
      <c r="Y1787" s="512" t="s">
        <v>1294</v>
      </c>
      <c r="Z1787"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7" s="515" t="str">
        <f t="shared" si="1459"/>
        <v xml:space="preserve">HH - Integrated Mental Health and Substance Abuse
HS - Family/couple without client present
U7 - Self Determination
</v>
      </c>
    </row>
    <row r="1788" spans="1:27" ht="30.75" customHeight="1">
      <c r="A1788" s="509" t="str">
        <f t="shared" si="1451"/>
        <v>S5111</v>
      </c>
      <c r="B1788" s="423" t="str">
        <f t="shared" si="1452"/>
        <v>Family Training</v>
      </c>
      <c r="C1788" s="512" t="str">
        <f t="shared" si="1453"/>
        <v>Home care training, family per session</v>
      </c>
      <c r="D1788" s="515" t="str">
        <f t="shared" si="1454"/>
        <v>Encounter
Cannot exceed 1 per day.  Limit up to four sessions per month but no more than 12 sessions per 90 day period.</v>
      </c>
      <c r="E1788" s="512"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8" s="270" t="s">
        <v>544</v>
      </c>
      <c r="G1788" s="270" t="s">
        <v>614</v>
      </c>
      <c r="H1788" s="270" t="s">
        <v>1310</v>
      </c>
      <c r="I1788" s="515" t="str">
        <f t="shared" si="1456"/>
        <v>Line
Professional</v>
      </c>
      <c r="J1788" s="518" t="str">
        <f t="shared" si="1457"/>
        <v>SEDW &amp; Child Waiver</v>
      </c>
      <c r="K1788" s="438"/>
      <c r="L1788" s="438"/>
      <c r="M1788" s="438"/>
      <c r="N1788" s="438"/>
      <c r="O1788" s="438"/>
      <c r="P1788" s="438"/>
      <c r="Q1788" s="438"/>
      <c r="R1788" s="438" t="s">
        <v>2474</v>
      </c>
      <c r="S1788" s="438"/>
      <c r="T1788" s="438" t="s">
        <v>2474</v>
      </c>
      <c r="U1788" s="438"/>
      <c r="V1788" s="438"/>
      <c r="W1788" s="438"/>
      <c r="X1788" s="512" t="s">
        <v>1298</v>
      </c>
      <c r="Y1788" s="512" t="s">
        <v>1294</v>
      </c>
      <c r="Z1788" s="515"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8" s="515" t="str">
        <f t="shared" si="1459"/>
        <v xml:space="preserve">HH - Integrated Mental Health and Substance Abuse
HS - Family/couple without client present
U7 - Self Determination
</v>
      </c>
    </row>
    <row r="1789" spans="1:27" ht="30.75" customHeight="1" thickBot="1">
      <c r="A1789" s="510" t="str">
        <f t="shared" si="1451"/>
        <v>S5111</v>
      </c>
      <c r="B1789" s="424" t="str">
        <f t="shared" si="1452"/>
        <v>Family Training</v>
      </c>
      <c r="C1789" s="513" t="str">
        <f t="shared" si="1453"/>
        <v>Home care training, family per session</v>
      </c>
      <c r="D1789" s="516" t="str">
        <f t="shared" si="1454"/>
        <v>Encounter
Cannot exceed 1 per day.  Limit up to four sessions per month but no more than 12 sessions per 90 day period.</v>
      </c>
      <c r="E1789"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9" s="250" t="s">
        <v>532</v>
      </c>
      <c r="G1789" s="258" t="s">
        <v>682</v>
      </c>
      <c r="H1789" s="258" t="s">
        <v>551</v>
      </c>
      <c r="I1789" s="516" t="str">
        <f t="shared" si="1456"/>
        <v>Line
Professional</v>
      </c>
      <c r="J1789" s="519" t="str">
        <f t="shared" si="1457"/>
        <v>SEDW &amp; Child Waiver</v>
      </c>
      <c r="K1789" s="439"/>
      <c r="L1789" s="439"/>
      <c r="M1789" s="439"/>
      <c r="N1789" s="439"/>
      <c r="O1789" s="439"/>
      <c r="P1789" s="439"/>
      <c r="Q1789" s="439"/>
      <c r="R1789" s="439" t="s">
        <v>2474</v>
      </c>
      <c r="S1789" s="439"/>
      <c r="T1789" s="439" t="s">
        <v>2474</v>
      </c>
      <c r="U1789" s="439"/>
      <c r="V1789" s="439"/>
      <c r="W1789" s="439"/>
      <c r="X1789" s="513" t="s">
        <v>1298</v>
      </c>
      <c r="Y1789" s="513" t="s">
        <v>1294</v>
      </c>
      <c r="Z1789" s="516"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9" s="516" t="str">
        <f t="shared" si="1459"/>
        <v xml:space="preserve">HH - Integrated Mental Health and Substance Abuse
HS - Family/couple without client present
U7 - Self Determination
</v>
      </c>
    </row>
    <row r="1790" spans="1:27" ht="25.5">
      <c r="A1790" s="498" t="s">
        <v>77</v>
      </c>
      <c r="B1790" s="419" t="s">
        <v>311</v>
      </c>
      <c r="C1790" s="499" t="s">
        <v>1308</v>
      </c>
      <c r="D1790" s="449" t="s">
        <v>58</v>
      </c>
      <c r="E1790" s="499" t="s">
        <v>312</v>
      </c>
      <c r="F1790" s="259" t="s">
        <v>143</v>
      </c>
      <c r="G1790" s="232" t="s">
        <v>619</v>
      </c>
      <c r="H1790" s="232" t="s">
        <v>1310</v>
      </c>
      <c r="I1790" s="449" t="s">
        <v>145</v>
      </c>
      <c r="J1790" s="449" t="s">
        <v>1307</v>
      </c>
      <c r="K1790" s="419"/>
      <c r="L1790" s="419"/>
      <c r="M1790" s="419"/>
      <c r="N1790" s="419"/>
      <c r="O1790" s="419"/>
      <c r="P1790" s="419"/>
      <c r="Q1790" s="419"/>
      <c r="R1790" s="419"/>
      <c r="S1790" s="419" t="s">
        <v>2474</v>
      </c>
      <c r="T1790" s="419"/>
      <c r="U1790" s="419"/>
      <c r="V1790" s="419"/>
      <c r="W1790" s="419"/>
      <c r="X1790" s="499" t="s">
        <v>1299</v>
      </c>
      <c r="Y1790" s="499" t="s">
        <v>455</v>
      </c>
      <c r="Z1790" s="449" t="s">
        <v>1171</v>
      </c>
      <c r="AA1790" s="449" t="s">
        <v>1570</v>
      </c>
    </row>
    <row r="1791" spans="1:27" ht="25.5">
      <c r="A1791" s="494" t="str">
        <f t="shared" ref="A1791:A1810" si="1471">A1790</f>
        <v>S5116</v>
      </c>
      <c r="B1791" s="420" t="str">
        <f t="shared" ref="B1791:B1810" si="1472">B1790</f>
        <v>Non Family Training/ Family Home Care Training</v>
      </c>
      <c r="C1791" s="496" t="str">
        <f t="shared" ref="C1791:C1810" si="1473">C1790</f>
        <v>Home care training, nonfamily, per session
The professional staff will work with CLS and Respite staff to implement the plan. Activities may include: coaching, supervision and monitoring and feedback.</v>
      </c>
      <c r="D1791" s="450" t="str">
        <f t="shared" ref="D1791:D1810" si="1474">D1790</f>
        <v>Encounter</v>
      </c>
      <c r="E1791" s="496" t="str">
        <f t="shared" ref="E1791:E1810" si="1475">E1790</f>
        <v>QMHP or QIDP or CMHP</v>
      </c>
      <c r="F1791" s="153" t="s">
        <v>507</v>
      </c>
      <c r="G1791" s="263" t="s">
        <v>610</v>
      </c>
      <c r="H1791" s="263" t="s">
        <v>1310</v>
      </c>
      <c r="I1791" s="450" t="str">
        <f t="shared" ref="I1791:I1810" si="1476">I1790</f>
        <v>Line
Professional</v>
      </c>
      <c r="J1791" s="450" t="str">
        <f t="shared" ref="J1791:J1810" si="1477">J1790</f>
        <v xml:space="preserve"> Habilitative Supports Waiver</v>
      </c>
      <c r="K1791" s="420"/>
      <c r="L1791" s="420"/>
      <c r="M1791" s="420"/>
      <c r="N1791" s="420"/>
      <c r="O1791" s="420"/>
      <c r="P1791" s="420"/>
      <c r="Q1791" s="420"/>
      <c r="R1791" s="420"/>
      <c r="S1791" s="420" t="s">
        <v>2474</v>
      </c>
      <c r="T1791" s="420"/>
      <c r="U1791" s="420"/>
      <c r="V1791" s="420"/>
      <c r="W1791" s="420"/>
      <c r="X1791" s="496" t="s">
        <v>1299</v>
      </c>
      <c r="Y1791" s="496" t="s">
        <v>455</v>
      </c>
      <c r="Z1791" s="450" t="str">
        <f t="shared" ref="Z1791:Z1810" si="1478">Z1790</f>
        <v xml:space="preserve"> </v>
      </c>
      <c r="AA1791" s="450" t="str">
        <f t="shared" ref="AA1791:AA1810" si="1479">AA1790</f>
        <v xml:space="preserve">U7 - Self Determination
</v>
      </c>
    </row>
    <row r="1792" spans="1:27" ht="51" customHeight="1">
      <c r="A1792" s="494" t="str">
        <f t="shared" si="1471"/>
        <v>S5116</v>
      </c>
      <c r="B1792" s="420" t="str">
        <f t="shared" si="1472"/>
        <v>Non Family Training/ Family Home Care Training</v>
      </c>
      <c r="C1792" s="496" t="str">
        <f t="shared" si="1473"/>
        <v>Home care training, nonfamily, per session
The professional staff will work with CLS and Respite staff to implement the plan. Activities may include: coaching, supervision and monitoring and feedback.</v>
      </c>
      <c r="D1792" s="450" t="str">
        <f t="shared" si="1474"/>
        <v>Encounter</v>
      </c>
      <c r="E1792" s="496" t="str">
        <f t="shared" si="1475"/>
        <v>QMHP or QIDP or CMHP</v>
      </c>
      <c r="F1792" s="153" t="s">
        <v>132</v>
      </c>
      <c r="G1792" s="263" t="s">
        <v>616</v>
      </c>
      <c r="H1792" s="263" t="s">
        <v>551</v>
      </c>
      <c r="I1792" s="450" t="str">
        <f t="shared" si="1476"/>
        <v>Line
Professional</v>
      </c>
      <c r="J1792" s="450" t="str">
        <f t="shared" si="1477"/>
        <v xml:space="preserve"> Habilitative Supports Waiver</v>
      </c>
      <c r="K1792" s="420"/>
      <c r="L1792" s="420"/>
      <c r="M1792" s="420"/>
      <c r="N1792" s="420"/>
      <c r="O1792" s="420"/>
      <c r="P1792" s="420"/>
      <c r="Q1792" s="420"/>
      <c r="R1792" s="420"/>
      <c r="S1792" s="420" t="s">
        <v>2474</v>
      </c>
      <c r="T1792" s="420"/>
      <c r="U1792" s="420"/>
      <c r="V1792" s="420"/>
      <c r="W1792" s="420"/>
      <c r="X1792" s="496" t="s">
        <v>1299</v>
      </c>
      <c r="Y1792" s="496" t="s">
        <v>455</v>
      </c>
      <c r="Z1792" s="450" t="str">
        <f t="shared" si="1478"/>
        <v xml:space="preserve"> </v>
      </c>
      <c r="AA1792" s="450" t="str">
        <f t="shared" si="1479"/>
        <v xml:space="preserve">U7 - Self Determination
</v>
      </c>
    </row>
    <row r="1793" spans="1:28" s="19" customFormat="1" ht="25.5">
      <c r="A1793" s="494" t="str">
        <f t="shared" si="1471"/>
        <v>S5116</v>
      </c>
      <c r="B1793" s="420" t="str">
        <f t="shared" si="1472"/>
        <v>Non Family Training/ Family Home Care Training</v>
      </c>
      <c r="C1793" s="496" t="str">
        <f t="shared" si="1473"/>
        <v>Home care training, nonfamily, per session
The professional staff will work with CLS and Respite staff to implement the plan. Activities may include: coaching, supervision and monitoring and feedback.</v>
      </c>
      <c r="D1793" s="450" t="str">
        <f t="shared" si="1474"/>
        <v>Encounter</v>
      </c>
      <c r="E1793" s="496" t="str">
        <f t="shared" si="1475"/>
        <v>QMHP or QIDP or CMHP</v>
      </c>
      <c r="F1793" s="153" t="s">
        <v>1533</v>
      </c>
      <c r="G1793" s="263" t="s">
        <v>1536</v>
      </c>
      <c r="H1793" s="263" t="s">
        <v>1310</v>
      </c>
      <c r="I1793" s="450" t="str">
        <f t="shared" si="1476"/>
        <v>Line
Professional</v>
      </c>
      <c r="J1793" s="450" t="str">
        <f t="shared" si="1477"/>
        <v xml:space="preserve"> Habilitative Supports Waiver</v>
      </c>
      <c r="K1793" s="420"/>
      <c r="L1793" s="420"/>
      <c r="M1793" s="420"/>
      <c r="N1793" s="420"/>
      <c r="O1793" s="420"/>
      <c r="P1793" s="420"/>
      <c r="Q1793" s="420"/>
      <c r="R1793" s="420"/>
      <c r="S1793" s="420" t="s">
        <v>2474</v>
      </c>
      <c r="T1793" s="420"/>
      <c r="U1793" s="420"/>
      <c r="V1793" s="420"/>
      <c r="W1793" s="420"/>
      <c r="X1793" s="496" t="s">
        <v>1299</v>
      </c>
      <c r="Y1793" s="496" t="s">
        <v>455</v>
      </c>
      <c r="Z1793" s="450" t="str">
        <f t="shared" si="1478"/>
        <v xml:space="preserve"> </v>
      </c>
      <c r="AA1793" s="450" t="str">
        <f t="shared" si="1479"/>
        <v xml:space="preserve">U7 - Self Determination
</v>
      </c>
      <c r="AB1793" s="20"/>
    </row>
    <row r="1794" spans="1:28" s="19" customFormat="1">
      <c r="A1794" s="494" t="str">
        <f>A1793</f>
        <v>S5116</v>
      </c>
      <c r="B1794" s="420" t="str">
        <f>B1793</f>
        <v>Non Family Training/ Family Home Care Training</v>
      </c>
      <c r="C1794" s="496" t="str">
        <f>C1793</f>
        <v>Home care training, nonfamily, per session
The professional staff will work with CLS and Respite staff to implement the plan. Activities may include: coaching, supervision and monitoring and feedback.</v>
      </c>
      <c r="D1794" s="450" t="str">
        <f>D1793</f>
        <v>Encounter</v>
      </c>
      <c r="E1794" s="496" t="str">
        <f>E1793</f>
        <v>QMHP or QIDP or CMHP</v>
      </c>
      <c r="F1794" s="153" t="s">
        <v>1400</v>
      </c>
      <c r="G1794" s="263" t="s">
        <v>611</v>
      </c>
      <c r="H1794" s="263" t="s">
        <v>551</v>
      </c>
      <c r="I1794" s="450" t="str">
        <f>I1793</f>
        <v>Line
Professional</v>
      </c>
      <c r="J1794" s="450" t="str">
        <f>J1793</f>
        <v xml:space="preserve"> Habilitative Supports Waiver</v>
      </c>
      <c r="K1794" s="420"/>
      <c r="L1794" s="420"/>
      <c r="M1794" s="420"/>
      <c r="N1794" s="420"/>
      <c r="O1794" s="420"/>
      <c r="P1794" s="420"/>
      <c r="Q1794" s="420"/>
      <c r="R1794" s="420"/>
      <c r="S1794" s="420" t="s">
        <v>2474</v>
      </c>
      <c r="T1794" s="420"/>
      <c r="U1794" s="420"/>
      <c r="V1794" s="420"/>
      <c r="W1794" s="420"/>
      <c r="X1794" s="496" t="s">
        <v>1299</v>
      </c>
      <c r="Y1794" s="496" t="s">
        <v>455</v>
      </c>
      <c r="Z1794" s="450" t="str">
        <f>Z1793</f>
        <v xml:space="preserve"> </v>
      </c>
      <c r="AA1794" s="450" t="str">
        <f>AA1793</f>
        <v xml:space="preserve">U7 - Self Determination
</v>
      </c>
      <c r="AB1794" s="20"/>
    </row>
    <row r="1795" spans="1:28" s="19" customFormat="1" ht="51" customHeight="1">
      <c r="A1795" s="494" t="str">
        <f t="shared" si="1471"/>
        <v>S5116</v>
      </c>
      <c r="B1795" s="420" t="str">
        <f t="shared" si="1472"/>
        <v>Non Family Training/ Family Home Care Training</v>
      </c>
      <c r="C1795" s="496" t="str">
        <f t="shared" si="1473"/>
        <v>Home care training, nonfamily, per session
The professional staff will work with CLS and Respite staff to implement the plan. Activities may include: coaching, supervision and monitoring and feedback.</v>
      </c>
      <c r="D1795" s="450" t="str">
        <f t="shared" si="1474"/>
        <v>Encounter</v>
      </c>
      <c r="E1795" s="496" t="str">
        <f t="shared" si="1475"/>
        <v>QMHP or QIDP or CMHP</v>
      </c>
      <c r="F1795" s="153" t="s">
        <v>522</v>
      </c>
      <c r="G1795" s="263" t="s">
        <v>611</v>
      </c>
      <c r="H1795" s="263" t="s">
        <v>551</v>
      </c>
      <c r="I1795" s="450" t="str">
        <f t="shared" si="1476"/>
        <v>Line
Professional</v>
      </c>
      <c r="J1795" s="450" t="str">
        <f t="shared" si="1477"/>
        <v xml:space="preserve"> Habilitative Supports Waiver</v>
      </c>
      <c r="K1795" s="420"/>
      <c r="L1795" s="420"/>
      <c r="M1795" s="420"/>
      <c r="N1795" s="420"/>
      <c r="O1795" s="420"/>
      <c r="P1795" s="420"/>
      <c r="Q1795" s="420"/>
      <c r="R1795" s="420"/>
      <c r="S1795" s="420" t="s">
        <v>2474</v>
      </c>
      <c r="T1795" s="420"/>
      <c r="U1795" s="420"/>
      <c r="V1795" s="420"/>
      <c r="W1795" s="420"/>
      <c r="X1795" s="496" t="s">
        <v>1299</v>
      </c>
      <c r="Y1795" s="496" t="s">
        <v>455</v>
      </c>
      <c r="Z1795" s="450" t="str">
        <f t="shared" si="1478"/>
        <v xml:space="preserve"> </v>
      </c>
      <c r="AA1795" s="450" t="str">
        <f t="shared" si="1479"/>
        <v xml:space="preserve">U7 - Self Determination
</v>
      </c>
      <c r="AB1795" s="20"/>
    </row>
    <row r="1796" spans="1:28" s="19" customFormat="1" ht="38.25" customHeight="1">
      <c r="A1796" s="494" t="str">
        <f t="shared" si="1471"/>
        <v>S5116</v>
      </c>
      <c r="B1796" s="420" t="str">
        <f t="shared" si="1472"/>
        <v>Non Family Training/ Family Home Care Training</v>
      </c>
      <c r="C1796" s="496" t="str">
        <f t="shared" si="1473"/>
        <v>Home care training, nonfamily, per session
The professional staff will work with CLS and Respite staff to implement the plan. Activities may include: coaching, supervision and monitoring and feedback.</v>
      </c>
      <c r="D1796" s="450" t="str">
        <f t="shared" si="1474"/>
        <v>Encounter</v>
      </c>
      <c r="E1796" s="496" t="str">
        <f t="shared" si="1475"/>
        <v>QMHP or QIDP or CMHP</v>
      </c>
      <c r="F1796" s="153" t="s">
        <v>521</v>
      </c>
      <c r="G1796" s="153" t="s">
        <v>611</v>
      </c>
      <c r="H1796" s="263" t="s">
        <v>551</v>
      </c>
      <c r="I1796" s="450" t="str">
        <f t="shared" si="1476"/>
        <v>Line
Professional</v>
      </c>
      <c r="J1796" s="450" t="str">
        <f t="shared" si="1477"/>
        <v xml:space="preserve"> Habilitative Supports Waiver</v>
      </c>
      <c r="K1796" s="420"/>
      <c r="L1796" s="420"/>
      <c r="M1796" s="420"/>
      <c r="N1796" s="420"/>
      <c r="O1796" s="420"/>
      <c r="P1796" s="420"/>
      <c r="Q1796" s="420"/>
      <c r="R1796" s="420"/>
      <c r="S1796" s="420" t="s">
        <v>2474</v>
      </c>
      <c r="T1796" s="420"/>
      <c r="U1796" s="420"/>
      <c r="V1796" s="420"/>
      <c r="W1796" s="420"/>
      <c r="X1796" s="496" t="s">
        <v>1299</v>
      </c>
      <c r="Y1796" s="496" t="s">
        <v>455</v>
      </c>
      <c r="Z1796" s="450" t="str">
        <f t="shared" si="1478"/>
        <v xml:space="preserve"> </v>
      </c>
      <c r="AA1796" s="450" t="str">
        <f t="shared" si="1479"/>
        <v xml:space="preserve">U7 - Self Determination
</v>
      </c>
      <c r="AB1796" s="20"/>
    </row>
    <row r="1797" spans="1:28" s="19" customFormat="1" ht="38.25" customHeight="1">
      <c r="A1797" s="494" t="str">
        <f t="shared" ref="A1797:A1798" si="1480">A1796</f>
        <v>S5116</v>
      </c>
      <c r="B1797" s="420" t="str">
        <f t="shared" ref="B1797:B1798" si="1481">B1796</f>
        <v>Non Family Training/ Family Home Care Training</v>
      </c>
      <c r="C1797" s="496" t="str">
        <f t="shared" ref="C1797:C1798" si="1482">C1796</f>
        <v>Home care training, nonfamily, per session
The professional staff will work with CLS and Respite staff to implement the plan. Activities may include: coaching, supervision and monitoring and feedback.</v>
      </c>
      <c r="D1797" s="450" t="str">
        <f t="shared" ref="D1797:D1798" si="1483">D1796</f>
        <v>Encounter</v>
      </c>
      <c r="E1797" s="496" t="str">
        <f t="shared" ref="E1797:E1798" si="1484">E1796</f>
        <v>QMHP or QIDP or CMHP</v>
      </c>
      <c r="F1797" s="153" t="s">
        <v>521</v>
      </c>
      <c r="G1797" s="153" t="s">
        <v>615</v>
      </c>
      <c r="H1797" s="263" t="s">
        <v>551</v>
      </c>
      <c r="I1797" s="450" t="str">
        <f t="shared" ref="I1797:I1798" si="1485">I1796</f>
        <v>Line
Professional</v>
      </c>
      <c r="J1797" s="450" t="str">
        <f t="shared" ref="J1797:J1798" si="1486">J1796</f>
        <v xml:space="preserve"> Habilitative Supports Waiver</v>
      </c>
      <c r="K1797" s="420"/>
      <c r="L1797" s="420"/>
      <c r="M1797" s="420"/>
      <c r="N1797" s="420"/>
      <c r="O1797" s="420"/>
      <c r="P1797" s="420"/>
      <c r="Q1797" s="420"/>
      <c r="R1797" s="420"/>
      <c r="S1797" s="420" t="s">
        <v>2474</v>
      </c>
      <c r="T1797" s="420"/>
      <c r="U1797" s="420"/>
      <c r="V1797" s="420"/>
      <c r="W1797" s="420"/>
      <c r="X1797" s="496" t="str">
        <f t="shared" ref="X1797:X1798" si="1487">X1796</f>
        <v/>
      </c>
      <c r="Y1797" s="496" t="str">
        <f t="shared" ref="Y1797:Y1798" si="1488">Y1796</f>
        <v>Face-to-face with CLS and Respite staff (with or without the beneficiary present).</v>
      </c>
      <c r="Z1797" s="450" t="str">
        <f t="shared" ref="Z1797:Z1798" si="1489">Z1796</f>
        <v xml:space="preserve"> </v>
      </c>
      <c r="AA1797" s="450" t="str">
        <f t="shared" ref="AA1797:AA1798" si="1490">AA1796</f>
        <v xml:space="preserve">U7 - Self Determination
</v>
      </c>
      <c r="AB1797" s="20"/>
    </row>
    <row r="1798" spans="1:28" s="19" customFormat="1" ht="38.25" customHeight="1">
      <c r="A1798" s="494" t="str">
        <f t="shared" si="1480"/>
        <v>S5116</v>
      </c>
      <c r="B1798" s="420" t="str">
        <f t="shared" si="1481"/>
        <v>Non Family Training/ Family Home Care Training</v>
      </c>
      <c r="C1798" s="496" t="str">
        <f t="shared" si="1482"/>
        <v>Home care training, nonfamily, per session
The professional staff will work with CLS and Respite staff to implement the plan. Activities may include: coaching, supervision and monitoring and feedback.</v>
      </c>
      <c r="D1798" s="450" t="str">
        <f t="shared" si="1483"/>
        <v>Encounter</v>
      </c>
      <c r="E1798" s="496" t="str">
        <f t="shared" si="1484"/>
        <v>QMHP or QIDP or CMHP</v>
      </c>
      <c r="F1798" s="153" t="s">
        <v>520</v>
      </c>
      <c r="G1798" s="153" t="s">
        <v>615</v>
      </c>
      <c r="H1798" s="263" t="s">
        <v>551</v>
      </c>
      <c r="I1798" s="450" t="str">
        <f t="shared" si="1485"/>
        <v>Line
Professional</v>
      </c>
      <c r="J1798" s="450" t="str">
        <f t="shared" si="1486"/>
        <v xml:space="preserve"> Habilitative Supports Waiver</v>
      </c>
      <c r="K1798" s="420"/>
      <c r="L1798" s="420"/>
      <c r="M1798" s="420"/>
      <c r="N1798" s="420"/>
      <c r="O1798" s="420"/>
      <c r="P1798" s="420"/>
      <c r="Q1798" s="420"/>
      <c r="R1798" s="420"/>
      <c r="S1798" s="420" t="s">
        <v>2474</v>
      </c>
      <c r="T1798" s="420"/>
      <c r="U1798" s="420"/>
      <c r="V1798" s="420"/>
      <c r="W1798" s="420"/>
      <c r="X1798" s="496" t="str">
        <f t="shared" si="1487"/>
        <v/>
      </c>
      <c r="Y1798" s="496" t="str">
        <f t="shared" si="1488"/>
        <v>Face-to-face with CLS and Respite staff (with or without the beneficiary present).</v>
      </c>
      <c r="Z1798" s="450" t="str">
        <f t="shared" si="1489"/>
        <v xml:space="preserve"> </v>
      </c>
      <c r="AA1798" s="450" t="str">
        <f t="shared" si="1490"/>
        <v xml:space="preserve">U7 - Self Determination
</v>
      </c>
      <c r="AB1798" s="20"/>
    </row>
    <row r="1799" spans="1:28" s="19" customFormat="1" ht="38.25" customHeight="1">
      <c r="A1799" s="494" t="str">
        <f>A1796</f>
        <v>S5116</v>
      </c>
      <c r="B1799" s="420" t="str">
        <f>B1796</f>
        <v>Non Family Training/ Family Home Care Training</v>
      </c>
      <c r="C1799" s="496" t="str">
        <f>C1796</f>
        <v>Home care training, nonfamily, per session
The professional staff will work with CLS and Respite staff to implement the plan. Activities may include: coaching, supervision and monitoring and feedback.</v>
      </c>
      <c r="D1799" s="450" t="str">
        <f>D1796</f>
        <v>Encounter</v>
      </c>
      <c r="E1799" s="496" t="str">
        <f>E1796</f>
        <v>QMHP or QIDP or CMHP</v>
      </c>
      <c r="F1799" s="153" t="s">
        <v>520</v>
      </c>
      <c r="G1799" s="153" t="s">
        <v>611</v>
      </c>
      <c r="H1799" s="263" t="s">
        <v>551</v>
      </c>
      <c r="I1799" s="450" t="str">
        <f>I1796</f>
        <v>Line
Professional</v>
      </c>
      <c r="J1799" s="450" t="str">
        <f>J1796</f>
        <v xml:space="preserve"> Habilitative Supports Waiver</v>
      </c>
      <c r="K1799" s="420"/>
      <c r="L1799" s="420"/>
      <c r="M1799" s="420"/>
      <c r="N1799" s="420"/>
      <c r="O1799" s="420"/>
      <c r="P1799" s="420"/>
      <c r="Q1799" s="420"/>
      <c r="R1799" s="420"/>
      <c r="S1799" s="420" t="s">
        <v>2474</v>
      </c>
      <c r="T1799" s="420"/>
      <c r="U1799" s="420"/>
      <c r="V1799" s="420"/>
      <c r="W1799" s="420"/>
      <c r="X1799" s="496" t="s">
        <v>1299</v>
      </c>
      <c r="Y1799" s="496" t="s">
        <v>455</v>
      </c>
      <c r="Z1799" s="450" t="str">
        <f>Z1796</f>
        <v xml:space="preserve"> </v>
      </c>
      <c r="AA1799" s="450" t="str">
        <f>AA1796</f>
        <v xml:space="preserve">U7 - Self Determination
</v>
      </c>
      <c r="AB1799" s="20"/>
    </row>
    <row r="1800" spans="1:28" s="19" customFormat="1" ht="51" customHeight="1">
      <c r="A1800" s="494" t="str">
        <f t="shared" si="1471"/>
        <v>S5116</v>
      </c>
      <c r="B1800" s="420" t="str">
        <f t="shared" si="1472"/>
        <v>Non Family Training/ Family Home Care Training</v>
      </c>
      <c r="C1800" s="496" t="str">
        <f t="shared" si="1473"/>
        <v>Home care training, nonfamily, per session
The professional staff will work with CLS and Respite staff to implement the plan. Activities may include: coaching, supervision and monitoring and feedback.</v>
      </c>
      <c r="D1800" s="450" t="str">
        <f t="shared" si="1474"/>
        <v>Encounter</v>
      </c>
      <c r="E1800" s="496" t="str">
        <f t="shared" si="1475"/>
        <v>QMHP or QIDP or CMHP</v>
      </c>
      <c r="F1800" s="153" t="s">
        <v>517</v>
      </c>
      <c r="G1800" s="153" t="s">
        <v>611</v>
      </c>
      <c r="H1800" s="153" t="s">
        <v>551</v>
      </c>
      <c r="I1800" s="450" t="str">
        <f t="shared" si="1476"/>
        <v>Line
Professional</v>
      </c>
      <c r="J1800" s="450" t="str">
        <f t="shared" si="1477"/>
        <v xml:space="preserve"> Habilitative Supports Waiver</v>
      </c>
      <c r="K1800" s="420"/>
      <c r="L1800" s="420"/>
      <c r="M1800" s="420"/>
      <c r="N1800" s="420"/>
      <c r="O1800" s="420"/>
      <c r="P1800" s="420"/>
      <c r="Q1800" s="420"/>
      <c r="R1800" s="420"/>
      <c r="S1800" s="420" t="s">
        <v>2474</v>
      </c>
      <c r="T1800" s="420"/>
      <c r="U1800" s="420"/>
      <c r="V1800" s="420"/>
      <c r="W1800" s="420"/>
      <c r="X1800" s="496" t="s">
        <v>1299</v>
      </c>
      <c r="Y1800" s="496" t="s">
        <v>455</v>
      </c>
      <c r="Z1800" s="450" t="str">
        <f t="shared" si="1478"/>
        <v xml:space="preserve"> </v>
      </c>
      <c r="AA1800" s="450" t="str">
        <f t="shared" si="1479"/>
        <v xml:space="preserve">U7 - Self Determination
</v>
      </c>
      <c r="AB1800" s="20"/>
    </row>
    <row r="1801" spans="1:28" s="19" customFormat="1" ht="38.25" customHeight="1">
      <c r="A1801" s="494" t="str">
        <f t="shared" si="1471"/>
        <v>S5116</v>
      </c>
      <c r="B1801" s="420" t="str">
        <f t="shared" si="1472"/>
        <v>Non Family Training/ Family Home Care Training</v>
      </c>
      <c r="C1801" s="496" t="str">
        <f t="shared" si="1473"/>
        <v>Home care training, nonfamily, per session
The professional staff will work with CLS and Respite staff to implement the plan. Activities may include: coaching, supervision and monitoring and feedback.</v>
      </c>
      <c r="D1801" s="450" t="str">
        <f t="shared" si="1474"/>
        <v>Encounter</v>
      </c>
      <c r="E1801" s="496" t="str">
        <f t="shared" si="1475"/>
        <v>QMHP or QIDP or CMHP</v>
      </c>
      <c r="F1801" s="153" t="s">
        <v>515</v>
      </c>
      <c r="G1801" s="153" t="s">
        <v>611</v>
      </c>
      <c r="H1801" s="153" t="s">
        <v>551</v>
      </c>
      <c r="I1801" s="450" t="str">
        <f t="shared" si="1476"/>
        <v>Line
Professional</v>
      </c>
      <c r="J1801" s="450" t="str">
        <f t="shared" si="1477"/>
        <v xml:space="preserve"> Habilitative Supports Waiver</v>
      </c>
      <c r="K1801" s="420"/>
      <c r="L1801" s="420"/>
      <c r="M1801" s="420"/>
      <c r="N1801" s="420"/>
      <c r="O1801" s="420"/>
      <c r="P1801" s="420"/>
      <c r="Q1801" s="420"/>
      <c r="R1801" s="420"/>
      <c r="S1801" s="420" t="s">
        <v>2474</v>
      </c>
      <c r="T1801" s="420"/>
      <c r="U1801" s="420"/>
      <c r="V1801" s="420"/>
      <c r="W1801" s="420"/>
      <c r="X1801" s="496" t="s">
        <v>1299</v>
      </c>
      <c r="Y1801" s="496" t="s">
        <v>455</v>
      </c>
      <c r="Z1801" s="450" t="str">
        <f t="shared" si="1478"/>
        <v xml:space="preserve"> </v>
      </c>
      <c r="AA1801" s="450" t="str">
        <f t="shared" si="1479"/>
        <v xml:space="preserve">U7 - Self Determination
</v>
      </c>
      <c r="AB1801" s="20"/>
    </row>
    <row r="1802" spans="1:28" s="19" customFormat="1" ht="51" customHeight="1">
      <c r="A1802" s="494" t="str">
        <f t="shared" si="1471"/>
        <v>S5116</v>
      </c>
      <c r="B1802" s="420" t="str">
        <f t="shared" si="1472"/>
        <v>Non Family Training/ Family Home Care Training</v>
      </c>
      <c r="C1802" s="496" t="str">
        <f t="shared" si="1473"/>
        <v>Home care training, nonfamily, per session
The professional staff will work with CLS and Respite staff to implement the plan. Activities may include: coaching, supervision and monitoring and feedback.</v>
      </c>
      <c r="D1802" s="450" t="str">
        <f t="shared" si="1474"/>
        <v>Encounter</v>
      </c>
      <c r="E1802" s="496" t="str">
        <f t="shared" si="1475"/>
        <v>QMHP or QIDP or CMHP</v>
      </c>
      <c r="F1802" s="153" t="s">
        <v>1482</v>
      </c>
      <c r="G1802" s="153" t="s">
        <v>611</v>
      </c>
      <c r="H1802" s="153" t="s">
        <v>551</v>
      </c>
      <c r="I1802" s="450" t="str">
        <f t="shared" si="1476"/>
        <v>Line
Professional</v>
      </c>
      <c r="J1802" s="450" t="str">
        <f t="shared" si="1477"/>
        <v xml:space="preserve"> Habilitative Supports Waiver</v>
      </c>
      <c r="K1802" s="420"/>
      <c r="L1802" s="420"/>
      <c r="M1802" s="420"/>
      <c r="N1802" s="420"/>
      <c r="O1802" s="420"/>
      <c r="P1802" s="420"/>
      <c r="Q1802" s="420"/>
      <c r="R1802" s="420"/>
      <c r="S1802" s="420" t="s">
        <v>2474</v>
      </c>
      <c r="T1802" s="420"/>
      <c r="U1802" s="420"/>
      <c r="V1802" s="420"/>
      <c r="W1802" s="420"/>
      <c r="X1802" s="496" t="s">
        <v>1299</v>
      </c>
      <c r="Y1802" s="496" t="s">
        <v>455</v>
      </c>
      <c r="Z1802" s="450" t="str">
        <f t="shared" si="1478"/>
        <v xml:space="preserve"> </v>
      </c>
      <c r="AA1802" s="450" t="str">
        <f t="shared" si="1479"/>
        <v xml:space="preserve">U7 - Self Determination
</v>
      </c>
      <c r="AB1802" s="20"/>
    </row>
    <row r="1803" spans="1:28" s="19" customFormat="1" ht="51" customHeight="1">
      <c r="A1803" s="494" t="str">
        <f t="shared" si="1471"/>
        <v>S5116</v>
      </c>
      <c r="B1803" s="420" t="str">
        <f t="shared" si="1472"/>
        <v>Non Family Training/ Family Home Care Training</v>
      </c>
      <c r="C1803" s="496" t="str">
        <f t="shared" si="1473"/>
        <v>Home care training, nonfamily, per session
The professional staff will work with CLS and Respite staff to implement the plan. Activities may include: coaching, supervision and monitoring and feedback.</v>
      </c>
      <c r="D1803" s="450" t="str">
        <f t="shared" si="1474"/>
        <v>Encounter</v>
      </c>
      <c r="E1803" s="496" t="str">
        <f t="shared" si="1475"/>
        <v>QMHP or QIDP or CMHP</v>
      </c>
      <c r="F1803" s="263" t="s">
        <v>631</v>
      </c>
      <c r="G1803" s="263" t="s">
        <v>615</v>
      </c>
      <c r="H1803" s="263" t="s">
        <v>551</v>
      </c>
      <c r="I1803" s="450" t="str">
        <f t="shared" si="1476"/>
        <v>Line
Professional</v>
      </c>
      <c r="J1803" s="450" t="str">
        <f t="shared" si="1477"/>
        <v xml:space="preserve"> Habilitative Supports Waiver</v>
      </c>
      <c r="K1803" s="420"/>
      <c r="L1803" s="420"/>
      <c r="M1803" s="420"/>
      <c r="N1803" s="420"/>
      <c r="O1803" s="420"/>
      <c r="P1803" s="420"/>
      <c r="Q1803" s="420"/>
      <c r="R1803" s="420"/>
      <c r="S1803" s="420" t="s">
        <v>2474</v>
      </c>
      <c r="T1803" s="420"/>
      <c r="U1803" s="420"/>
      <c r="V1803" s="420"/>
      <c r="W1803" s="420"/>
      <c r="X1803" s="496" t="s">
        <v>1299</v>
      </c>
      <c r="Y1803" s="496" t="s">
        <v>455</v>
      </c>
      <c r="Z1803" s="450" t="str">
        <f t="shared" si="1478"/>
        <v xml:space="preserve"> </v>
      </c>
      <c r="AA1803" s="450" t="str">
        <f t="shared" si="1479"/>
        <v xml:space="preserve">U7 - Self Determination
</v>
      </c>
      <c r="AB1803" s="20"/>
    </row>
    <row r="1804" spans="1:28" s="19" customFormat="1" ht="38.25" customHeight="1">
      <c r="A1804" s="494" t="str">
        <f t="shared" si="1471"/>
        <v>S5116</v>
      </c>
      <c r="B1804" s="420" t="str">
        <f t="shared" si="1472"/>
        <v>Non Family Training/ Family Home Care Training</v>
      </c>
      <c r="C1804" s="496" t="str">
        <f t="shared" si="1473"/>
        <v>Home care training, nonfamily, per session
The professional staff will work with CLS and Respite staff to implement the plan. Activities may include: coaching, supervision and monitoring and feedback.</v>
      </c>
      <c r="D1804" s="450" t="str">
        <f t="shared" si="1474"/>
        <v>Encounter</v>
      </c>
      <c r="E1804" s="496" t="str">
        <f t="shared" si="1475"/>
        <v>QMHP or QIDP or CMHP</v>
      </c>
      <c r="F1804" s="263" t="s">
        <v>523</v>
      </c>
      <c r="G1804" s="263" t="s">
        <v>615</v>
      </c>
      <c r="H1804" s="263" t="s">
        <v>551</v>
      </c>
      <c r="I1804" s="450" t="str">
        <f t="shared" si="1476"/>
        <v>Line
Professional</v>
      </c>
      <c r="J1804" s="450" t="str">
        <f t="shared" si="1477"/>
        <v xml:space="preserve"> Habilitative Supports Waiver</v>
      </c>
      <c r="K1804" s="420"/>
      <c r="L1804" s="420"/>
      <c r="M1804" s="420"/>
      <c r="N1804" s="420"/>
      <c r="O1804" s="420"/>
      <c r="P1804" s="420"/>
      <c r="Q1804" s="420"/>
      <c r="R1804" s="420"/>
      <c r="S1804" s="420" t="s">
        <v>2474</v>
      </c>
      <c r="T1804" s="420"/>
      <c r="U1804" s="420"/>
      <c r="V1804" s="420"/>
      <c r="W1804" s="420"/>
      <c r="X1804" s="496" t="s">
        <v>1299</v>
      </c>
      <c r="Y1804" s="496" t="s">
        <v>455</v>
      </c>
      <c r="Z1804" s="450" t="str">
        <f t="shared" si="1478"/>
        <v xml:space="preserve"> </v>
      </c>
      <c r="AA1804" s="450" t="str">
        <f t="shared" si="1479"/>
        <v xml:space="preserve">U7 - Self Determination
</v>
      </c>
      <c r="AB1804" s="20"/>
    </row>
    <row r="1805" spans="1:28" s="19" customFormat="1" ht="38.25" customHeight="1">
      <c r="A1805" s="494" t="str">
        <f t="shared" si="1471"/>
        <v>S5116</v>
      </c>
      <c r="B1805" s="420" t="str">
        <f t="shared" si="1472"/>
        <v>Non Family Training/ Family Home Care Training</v>
      </c>
      <c r="C1805" s="496" t="str">
        <f t="shared" si="1473"/>
        <v>Home care training, nonfamily, per session
The professional staff will work with CLS and Respite staff to implement the plan. Activities may include: coaching, supervision and monitoring and feedback.</v>
      </c>
      <c r="D1805" s="450" t="str">
        <f t="shared" si="1474"/>
        <v>Encounter</v>
      </c>
      <c r="E1805" s="496" t="str">
        <f t="shared" si="1475"/>
        <v>QMHP or QIDP or CMHP</v>
      </c>
      <c r="F1805" s="263" t="s">
        <v>732</v>
      </c>
      <c r="G1805" s="263" t="s">
        <v>615</v>
      </c>
      <c r="H1805" s="263" t="s">
        <v>551</v>
      </c>
      <c r="I1805" s="450" t="str">
        <f t="shared" si="1476"/>
        <v>Line
Professional</v>
      </c>
      <c r="J1805" s="450" t="str">
        <f t="shared" si="1477"/>
        <v xml:space="preserve"> Habilitative Supports Waiver</v>
      </c>
      <c r="K1805" s="420"/>
      <c r="L1805" s="420"/>
      <c r="M1805" s="420"/>
      <c r="N1805" s="420"/>
      <c r="O1805" s="420"/>
      <c r="P1805" s="420"/>
      <c r="Q1805" s="420"/>
      <c r="R1805" s="420"/>
      <c r="S1805" s="420" t="s">
        <v>2474</v>
      </c>
      <c r="T1805" s="420"/>
      <c r="U1805" s="420"/>
      <c r="V1805" s="420"/>
      <c r="W1805" s="420"/>
      <c r="X1805" s="496" t="s">
        <v>1299</v>
      </c>
      <c r="Y1805" s="496" t="s">
        <v>455</v>
      </c>
      <c r="Z1805" s="450" t="str">
        <f t="shared" si="1478"/>
        <v xml:space="preserve"> </v>
      </c>
      <c r="AA1805" s="450" t="str">
        <f t="shared" si="1479"/>
        <v xml:space="preserve">U7 - Self Determination
</v>
      </c>
      <c r="AB1805" s="20"/>
    </row>
    <row r="1806" spans="1:28" s="19" customFormat="1" ht="51" customHeight="1">
      <c r="A1806" s="494" t="str">
        <f t="shared" si="1471"/>
        <v>S5116</v>
      </c>
      <c r="B1806" s="420" t="str">
        <f t="shared" si="1472"/>
        <v>Non Family Training/ Family Home Care Training</v>
      </c>
      <c r="C1806" s="496" t="str">
        <f t="shared" si="1473"/>
        <v>Home care training, nonfamily, per session
The professional staff will work with CLS and Respite staff to implement the plan. Activities may include: coaching, supervision and monitoring and feedback.</v>
      </c>
      <c r="D1806" s="450" t="str">
        <f t="shared" si="1474"/>
        <v>Encounter</v>
      </c>
      <c r="E1806" s="496" t="str">
        <f t="shared" si="1475"/>
        <v>QMHP or QIDP or CMHP</v>
      </c>
      <c r="F1806" s="263" t="s">
        <v>2355</v>
      </c>
      <c r="G1806" s="263" t="s">
        <v>615</v>
      </c>
      <c r="H1806" s="263" t="s">
        <v>551</v>
      </c>
      <c r="I1806" s="450" t="str">
        <f t="shared" si="1476"/>
        <v>Line
Professional</v>
      </c>
      <c r="J1806" s="450" t="str">
        <f t="shared" si="1477"/>
        <v xml:space="preserve"> Habilitative Supports Waiver</v>
      </c>
      <c r="K1806" s="420"/>
      <c r="L1806" s="420"/>
      <c r="M1806" s="420"/>
      <c r="N1806" s="420"/>
      <c r="O1806" s="420"/>
      <c r="P1806" s="420"/>
      <c r="Q1806" s="420"/>
      <c r="R1806" s="420"/>
      <c r="S1806" s="420" t="s">
        <v>2474</v>
      </c>
      <c r="T1806" s="420"/>
      <c r="U1806" s="420"/>
      <c r="V1806" s="420"/>
      <c r="W1806" s="420"/>
      <c r="X1806" s="496" t="s">
        <v>1299</v>
      </c>
      <c r="Y1806" s="496" t="s">
        <v>455</v>
      </c>
      <c r="Z1806" s="450" t="str">
        <f t="shared" si="1478"/>
        <v xml:space="preserve"> </v>
      </c>
      <c r="AA1806" s="450" t="str">
        <f t="shared" si="1479"/>
        <v xml:space="preserve">U7 - Self Determination
</v>
      </c>
      <c r="AB1806" s="20"/>
    </row>
    <row r="1807" spans="1:28" s="19" customFormat="1" ht="51" customHeight="1">
      <c r="A1807" s="494" t="str">
        <f t="shared" si="1471"/>
        <v>S5116</v>
      </c>
      <c r="B1807" s="420" t="str">
        <f t="shared" si="1472"/>
        <v>Non Family Training/ Family Home Care Training</v>
      </c>
      <c r="C1807" s="496" t="str">
        <f t="shared" si="1473"/>
        <v>Home care training, nonfamily, per session
The professional staff will work with CLS and Respite staff to implement the plan. Activities may include: coaching, supervision and monitoring and feedback.</v>
      </c>
      <c r="D1807" s="450" t="str">
        <f t="shared" si="1474"/>
        <v>Encounter</v>
      </c>
      <c r="E1807" s="496" t="str">
        <f t="shared" si="1475"/>
        <v>QMHP or QIDP or CMHP</v>
      </c>
      <c r="F1807" s="153" t="s">
        <v>2372</v>
      </c>
      <c r="G1807" s="153" t="s">
        <v>615</v>
      </c>
      <c r="H1807" s="263" t="s">
        <v>551</v>
      </c>
      <c r="I1807" s="450" t="str">
        <f t="shared" si="1476"/>
        <v>Line
Professional</v>
      </c>
      <c r="J1807" s="450" t="str">
        <f t="shared" si="1477"/>
        <v xml:space="preserve"> Habilitative Supports Waiver</v>
      </c>
      <c r="K1807" s="420"/>
      <c r="L1807" s="420"/>
      <c r="M1807" s="420"/>
      <c r="N1807" s="420"/>
      <c r="O1807" s="420"/>
      <c r="P1807" s="420"/>
      <c r="Q1807" s="420"/>
      <c r="R1807" s="420"/>
      <c r="S1807" s="420" t="s">
        <v>2474</v>
      </c>
      <c r="T1807" s="420"/>
      <c r="U1807" s="420"/>
      <c r="V1807" s="420"/>
      <c r="W1807" s="420"/>
      <c r="X1807" s="496" t="s">
        <v>1299</v>
      </c>
      <c r="Y1807" s="496" t="s">
        <v>455</v>
      </c>
      <c r="Z1807" s="450" t="str">
        <f t="shared" si="1478"/>
        <v xml:space="preserve"> </v>
      </c>
      <c r="AA1807" s="450" t="str">
        <f t="shared" si="1479"/>
        <v xml:space="preserve">U7 - Self Determination
</v>
      </c>
      <c r="AB1807" s="20"/>
    </row>
    <row r="1808" spans="1:28" s="19" customFormat="1" ht="51" customHeight="1">
      <c r="A1808" s="494" t="str">
        <f t="shared" si="1471"/>
        <v>S5116</v>
      </c>
      <c r="B1808" s="420" t="str">
        <f t="shared" si="1472"/>
        <v>Non Family Training/ Family Home Care Training</v>
      </c>
      <c r="C1808" s="496" t="str">
        <f t="shared" si="1473"/>
        <v>Home care training, nonfamily, per session
The professional staff will work with CLS and Respite staff to implement the plan. Activities may include: coaching, supervision and monitoring and feedback.</v>
      </c>
      <c r="D1808" s="450" t="str">
        <f t="shared" si="1474"/>
        <v>Encounter</v>
      </c>
      <c r="E1808" s="496" t="str">
        <f t="shared" si="1475"/>
        <v>QMHP or QIDP or CMHP</v>
      </c>
      <c r="F1808" s="153" t="s">
        <v>1401</v>
      </c>
      <c r="G1808" s="153" t="s">
        <v>615</v>
      </c>
      <c r="H1808" s="153" t="s">
        <v>551</v>
      </c>
      <c r="I1808" s="450" t="str">
        <f t="shared" si="1476"/>
        <v>Line
Professional</v>
      </c>
      <c r="J1808" s="450" t="str">
        <f t="shared" si="1477"/>
        <v xml:space="preserve"> Habilitative Supports Waiver</v>
      </c>
      <c r="K1808" s="420"/>
      <c r="L1808" s="420"/>
      <c r="M1808" s="420"/>
      <c r="N1808" s="420"/>
      <c r="O1808" s="420"/>
      <c r="P1808" s="420"/>
      <c r="Q1808" s="420"/>
      <c r="R1808" s="420"/>
      <c r="S1808" s="420" t="s">
        <v>2474</v>
      </c>
      <c r="T1808" s="420"/>
      <c r="U1808" s="420"/>
      <c r="V1808" s="420"/>
      <c r="W1808" s="420"/>
      <c r="X1808" s="496" t="s">
        <v>1299</v>
      </c>
      <c r="Y1808" s="496" t="s">
        <v>455</v>
      </c>
      <c r="Z1808" s="450" t="str">
        <f t="shared" si="1478"/>
        <v xml:space="preserve"> </v>
      </c>
      <c r="AA1808" s="450" t="str">
        <f t="shared" si="1479"/>
        <v xml:space="preserve">U7 - Self Determination
</v>
      </c>
      <c r="AB1808" s="20"/>
    </row>
    <row r="1809" spans="1:28" s="19" customFormat="1" ht="38.25" customHeight="1">
      <c r="A1809" s="494" t="str">
        <f t="shared" si="1471"/>
        <v>S5116</v>
      </c>
      <c r="B1809" s="420" t="str">
        <f t="shared" si="1472"/>
        <v>Non Family Training/ Family Home Care Training</v>
      </c>
      <c r="C1809" s="496" t="str">
        <f t="shared" si="1473"/>
        <v>Home care training, nonfamily, per session
The professional staff will work with CLS and Respite staff to implement the plan. Activities may include: coaching, supervision and monitoring and feedback.</v>
      </c>
      <c r="D1809" s="450" t="str">
        <f t="shared" si="1474"/>
        <v>Encounter</v>
      </c>
      <c r="E1809" s="496" t="str">
        <f t="shared" si="1475"/>
        <v>QMHP or QIDP or CMHP</v>
      </c>
      <c r="F1809" s="153" t="s">
        <v>132</v>
      </c>
      <c r="G1809" s="153" t="s">
        <v>613</v>
      </c>
      <c r="H1809" s="263" t="s">
        <v>551</v>
      </c>
      <c r="I1809" s="450" t="str">
        <f t="shared" si="1476"/>
        <v>Line
Professional</v>
      </c>
      <c r="J1809" s="450" t="str">
        <f t="shared" si="1477"/>
        <v xml:space="preserve"> Habilitative Supports Waiver</v>
      </c>
      <c r="K1809" s="420"/>
      <c r="L1809" s="420"/>
      <c r="M1809" s="420"/>
      <c r="N1809" s="420"/>
      <c r="O1809" s="420"/>
      <c r="P1809" s="420"/>
      <c r="Q1809" s="420"/>
      <c r="R1809" s="420"/>
      <c r="S1809" s="420" t="s">
        <v>2474</v>
      </c>
      <c r="T1809" s="420"/>
      <c r="U1809" s="420"/>
      <c r="V1809" s="420"/>
      <c r="W1809" s="420"/>
      <c r="X1809" s="496" t="s">
        <v>1299</v>
      </c>
      <c r="Y1809" s="496" t="s">
        <v>455</v>
      </c>
      <c r="Z1809" s="450" t="str">
        <f t="shared" si="1478"/>
        <v xml:space="preserve"> </v>
      </c>
      <c r="AA1809" s="450" t="str">
        <f t="shared" si="1479"/>
        <v xml:space="preserve">U7 - Self Determination
</v>
      </c>
      <c r="AB1809" s="20"/>
    </row>
    <row r="1810" spans="1:28" s="19" customFormat="1" ht="25.5">
      <c r="A1810" s="494" t="str">
        <f t="shared" si="1471"/>
        <v>S5116</v>
      </c>
      <c r="B1810" s="420" t="str">
        <f t="shared" si="1472"/>
        <v>Non Family Training/ Family Home Care Training</v>
      </c>
      <c r="C1810" s="496" t="str">
        <f t="shared" si="1473"/>
        <v>Home care training, nonfamily, per session
The professional staff will work with CLS and Respite staff to implement the plan. Activities may include: coaching, supervision and monitoring and feedback.</v>
      </c>
      <c r="D1810" s="450" t="str">
        <f t="shared" si="1474"/>
        <v>Encounter</v>
      </c>
      <c r="E1810" s="496" t="str">
        <f t="shared" si="1475"/>
        <v>QMHP or QIDP or CMHP</v>
      </c>
      <c r="F1810" s="153" t="s">
        <v>2342</v>
      </c>
      <c r="G1810" s="153" t="s">
        <v>621</v>
      </c>
      <c r="H1810" s="263" t="s">
        <v>1310</v>
      </c>
      <c r="I1810" s="450" t="str">
        <f t="shared" si="1476"/>
        <v>Line
Professional</v>
      </c>
      <c r="J1810" s="450" t="str">
        <f t="shared" si="1477"/>
        <v xml:space="preserve"> Habilitative Supports Waiver</v>
      </c>
      <c r="K1810" s="420"/>
      <c r="L1810" s="420"/>
      <c r="M1810" s="420"/>
      <c r="N1810" s="420"/>
      <c r="O1810" s="420"/>
      <c r="P1810" s="420"/>
      <c r="Q1810" s="420"/>
      <c r="R1810" s="420"/>
      <c r="S1810" s="420" t="s">
        <v>2474</v>
      </c>
      <c r="T1810" s="420"/>
      <c r="U1810" s="420"/>
      <c r="V1810" s="420"/>
      <c r="W1810" s="420"/>
      <c r="X1810" s="496" t="s">
        <v>1299</v>
      </c>
      <c r="Y1810" s="496" t="s">
        <v>455</v>
      </c>
      <c r="Z1810" s="450" t="str">
        <f t="shared" si="1478"/>
        <v xml:space="preserve"> </v>
      </c>
      <c r="AA1810" s="450" t="str">
        <f t="shared" si="1479"/>
        <v xml:space="preserve">U7 - Self Determination
</v>
      </c>
      <c r="AB1810" s="20"/>
    </row>
    <row r="1811" spans="1:28" s="19" customFormat="1" ht="26.25" thickBot="1">
      <c r="A1811" s="495" t="str">
        <f>A1809</f>
        <v>S5116</v>
      </c>
      <c r="B1811" s="421" t="str">
        <f>B1809</f>
        <v>Non Family Training/ Family Home Care Training</v>
      </c>
      <c r="C1811" s="497" t="str">
        <f>C1809</f>
        <v>Home care training, nonfamily, per session
The professional staff will work with CLS and Respite staff to implement the plan. Activities may include: coaching, supervision and monitoring and feedback.</v>
      </c>
      <c r="D1811" s="451" t="str">
        <f>D1809</f>
        <v>Encounter</v>
      </c>
      <c r="E1811" s="497" t="str">
        <f>E1809</f>
        <v>QMHP or QIDP or CMHP</v>
      </c>
      <c r="F1811" s="233" t="s">
        <v>254</v>
      </c>
      <c r="G1811" s="233" t="s">
        <v>614</v>
      </c>
      <c r="H1811" s="233" t="s">
        <v>1310</v>
      </c>
      <c r="I1811" s="451" t="str">
        <f>I1809</f>
        <v>Line
Professional</v>
      </c>
      <c r="J1811" s="451" t="str">
        <f>J1809</f>
        <v xml:space="preserve"> Habilitative Supports Waiver</v>
      </c>
      <c r="K1811" s="421"/>
      <c r="L1811" s="421"/>
      <c r="M1811" s="421"/>
      <c r="N1811" s="421"/>
      <c r="O1811" s="421"/>
      <c r="P1811" s="421"/>
      <c r="Q1811" s="421"/>
      <c r="R1811" s="421"/>
      <c r="S1811" s="421" t="s">
        <v>2474</v>
      </c>
      <c r="T1811" s="421"/>
      <c r="U1811" s="421"/>
      <c r="V1811" s="421"/>
      <c r="W1811" s="421"/>
      <c r="X1811" s="497" t="s">
        <v>1299</v>
      </c>
      <c r="Y1811" s="497" t="s">
        <v>455</v>
      </c>
      <c r="Z1811" s="451" t="str">
        <f>Z1809</f>
        <v xml:space="preserve"> </v>
      </c>
      <c r="AA1811" s="451" t="str">
        <f>AA1809</f>
        <v xml:space="preserve">U7 - Self Determination
</v>
      </c>
      <c r="AB1811" s="20"/>
    </row>
    <row r="1812" spans="1:28" s="19" customFormat="1">
      <c r="A1812" s="508" t="s">
        <v>77</v>
      </c>
      <c r="B1812" s="422" t="s">
        <v>2225</v>
      </c>
      <c r="C1812" s="511" t="s">
        <v>1658</v>
      </c>
      <c r="D1812" s="514" t="s">
        <v>1704</v>
      </c>
      <c r="E1812" s="511" t="s">
        <v>312</v>
      </c>
      <c r="F1812" s="257" t="s">
        <v>132</v>
      </c>
      <c r="G1812" s="257" t="s">
        <v>616</v>
      </c>
      <c r="H1812" s="257" t="s">
        <v>551</v>
      </c>
      <c r="I1812" s="514" t="s">
        <v>1171</v>
      </c>
      <c r="J1812" s="517" t="s">
        <v>59</v>
      </c>
      <c r="K1812" s="437"/>
      <c r="L1812" s="437"/>
      <c r="M1812" s="437"/>
      <c r="N1812" s="437"/>
      <c r="O1812" s="437"/>
      <c r="P1812" s="437"/>
      <c r="Q1812" s="437"/>
      <c r="R1812" s="437" t="s">
        <v>2474</v>
      </c>
      <c r="S1812" s="437"/>
      <c r="T1812" s="437" t="s">
        <v>2474</v>
      </c>
      <c r="U1812" s="437"/>
      <c r="V1812" s="437"/>
      <c r="W1812" s="437"/>
      <c r="X1812" s="529" t="s">
        <v>1299</v>
      </c>
      <c r="Y1812" s="529" t="s">
        <v>76</v>
      </c>
      <c r="Z1812" s="514" t="s">
        <v>1171</v>
      </c>
      <c r="AA1812" s="514" t="s">
        <v>1571</v>
      </c>
      <c r="AB1812" s="20"/>
    </row>
    <row r="1813" spans="1:28" s="19" customFormat="1" ht="25.5">
      <c r="A1813" s="509" t="str">
        <f t="shared" ref="A1813:A1833" si="1491">A1812</f>
        <v>S5116</v>
      </c>
      <c r="B1813" s="423" t="str">
        <f t="shared" ref="B1813:B1833" si="1492">B1812</f>
        <v xml:space="preserve">Home Care Training, Non-Family </v>
      </c>
      <c r="C1813" s="512" t="str">
        <f t="shared" ref="C1813:C1833" si="1493">C1812</f>
        <v>Nonfamily Home Care Train/Session</v>
      </c>
      <c r="D1813" s="515" t="str">
        <f t="shared" ref="D1813:D1833" si="1494">D1812</f>
        <v>Encounter
 Cannot exceed 1 per day.  Limit up to four sessions per month but no more than 12 sessions per 90 day period.</v>
      </c>
      <c r="E1813" s="512" t="str">
        <f t="shared" ref="E1813:E1833" si="1495">E1812</f>
        <v>QMHP or QIDP or CMHP</v>
      </c>
      <c r="F1813" s="257" t="s">
        <v>143</v>
      </c>
      <c r="G1813" s="257" t="s">
        <v>609</v>
      </c>
      <c r="H1813" s="257" t="s">
        <v>1310</v>
      </c>
      <c r="I1813" s="515" t="str">
        <f t="shared" ref="I1813:I1833" si="1496">I1812</f>
        <v xml:space="preserve"> </v>
      </c>
      <c r="J1813" s="518" t="str">
        <f t="shared" ref="J1813:J1833" si="1497">J1812</f>
        <v>SEDW &amp; Child Waiver</v>
      </c>
      <c r="K1813" s="438"/>
      <c r="L1813" s="438"/>
      <c r="M1813" s="438"/>
      <c r="N1813" s="438"/>
      <c r="O1813" s="438"/>
      <c r="P1813" s="438"/>
      <c r="Q1813" s="438"/>
      <c r="R1813" s="438" t="s">
        <v>2474</v>
      </c>
      <c r="S1813" s="438"/>
      <c r="T1813" s="438" t="s">
        <v>2474</v>
      </c>
      <c r="U1813" s="438"/>
      <c r="V1813" s="438"/>
      <c r="W1813" s="438"/>
      <c r="X1813" s="530" t="s">
        <v>1299</v>
      </c>
      <c r="Y1813" s="530" t="s">
        <v>76</v>
      </c>
      <c r="Z1813" s="515" t="str">
        <f t="shared" ref="Z1813:Z1833" si="1498">Z1812</f>
        <v xml:space="preserve"> </v>
      </c>
      <c r="AA1813" s="515" t="str">
        <f t="shared" ref="AA1813:AA1833" si="1499">AA1812</f>
        <v xml:space="preserve">U7 - Self-Determination
</v>
      </c>
      <c r="AB1813" s="20"/>
    </row>
    <row r="1814" spans="1:28" s="19" customFormat="1" ht="25.5">
      <c r="A1814" s="509" t="str">
        <f t="shared" si="1491"/>
        <v>S5116</v>
      </c>
      <c r="B1814" s="423" t="str">
        <f t="shared" si="1492"/>
        <v xml:space="preserve">Home Care Training, Non-Family </v>
      </c>
      <c r="C1814" s="512" t="str">
        <f t="shared" si="1493"/>
        <v>Nonfamily Home Care Train/Session</v>
      </c>
      <c r="D1814" s="515" t="str">
        <f t="shared" si="1494"/>
        <v>Encounter
 Cannot exceed 1 per day.  Limit up to four sessions per month but no more than 12 sessions per 90 day period.</v>
      </c>
      <c r="E1814" s="512" t="str">
        <f t="shared" si="1495"/>
        <v>QMHP or QIDP or CMHP</v>
      </c>
      <c r="F1814" s="257" t="s">
        <v>507</v>
      </c>
      <c r="G1814" s="257" t="s">
        <v>610</v>
      </c>
      <c r="H1814" s="257" t="s">
        <v>1310</v>
      </c>
      <c r="I1814" s="515" t="str">
        <f t="shared" si="1496"/>
        <v xml:space="preserve"> </v>
      </c>
      <c r="J1814" s="518" t="str">
        <f t="shared" si="1497"/>
        <v>SEDW &amp; Child Waiver</v>
      </c>
      <c r="K1814" s="438"/>
      <c r="L1814" s="438"/>
      <c r="M1814" s="438"/>
      <c r="N1814" s="438"/>
      <c r="O1814" s="438"/>
      <c r="P1814" s="438"/>
      <c r="Q1814" s="438"/>
      <c r="R1814" s="438" t="s">
        <v>2474</v>
      </c>
      <c r="S1814" s="438"/>
      <c r="T1814" s="438" t="s">
        <v>2474</v>
      </c>
      <c r="U1814" s="438"/>
      <c r="V1814" s="438"/>
      <c r="W1814" s="438"/>
      <c r="X1814" s="530" t="s">
        <v>1299</v>
      </c>
      <c r="Y1814" s="530" t="s">
        <v>76</v>
      </c>
      <c r="Z1814" s="515" t="str">
        <f t="shared" si="1498"/>
        <v xml:space="preserve"> </v>
      </c>
      <c r="AA1814" s="515" t="str">
        <f t="shared" si="1499"/>
        <v xml:space="preserve">U7 - Self-Determination
</v>
      </c>
      <c r="AB1814" s="20"/>
    </row>
    <row r="1815" spans="1:28" s="19" customFormat="1">
      <c r="A1815" s="509" t="str">
        <f t="shared" si="1491"/>
        <v>S5116</v>
      </c>
      <c r="B1815" s="423" t="str">
        <f t="shared" si="1492"/>
        <v xml:space="preserve">Home Care Training, Non-Family </v>
      </c>
      <c r="C1815" s="512" t="str">
        <f t="shared" si="1493"/>
        <v>Nonfamily Home Care Train/Session</v>
      </c>
      <c r="D1815" s="515" t="str">
        <f t="shared" si="1494"/>
        <v>Encounter
 Cannot exceed 1 per day.  Limit up to four sessions per month but no more than 12 sessions per 90 day period.</v>
      </c>
      <c r="E1815" s="512" t="str">
        <f t="shared" si="1495"/>
        <v>QMHP or QIDP or CMHP</v>
      </c>
      <c r="F1815" s="257" t="s">
        <v>517</v>
      </c>
      <c r="G1815" s="257" t="s">
        <v>611</v>
      </c>
      <c r="H1815" s="257" t="s">
        <v>551</v>
      </c>
      <c r="I1815" s="515" t="str">
        <f t="shared" si="1496"/>
        <v xml:space="preserve"> </v>
      </c>
      <c r="J1815" s="518" t="str">
        <f t="shared" si="1497"/>
        <v>SEDW &amp; Child Waiver</v>
      </c>
      <c r="K1815" s="438"/>
      <c r="L1815" s="438"/>
      <c r="M1815" s="438"/>
      <c r="N1815" s="438"/>
      <c r="O1815" s="438"/>
      <c r="P1815" s="438"/>
      <c r="Q1815" s="438"/>
      <c r="R1815" s="438" t="s">
        <v>2474</v>
      </c>
      <c r="S1815" s="438"/>
      <c r="T1815" s="438" t="s">
        <v>2474</v>
      </c>
      <c r="U1815" s="438"/>
      <c r="V1815" s="438"/>
      <c r="W1815" s="438"/>
      <c r="X1815" s="530" t="s">
        <v>1299</v>
      </c>
      <c r="Y1815" s="530" t="s">
        <v>76</v>
      </c>
      <c r="Z1815" s="515" t="str">
        <f t="shared" si="1498"/>
        <v xml:space="preserve"> </v>
      </c>
      <c r="AA1815" s="515" t="str">
        <f t="shared" si="1499"/>
        <v xml:space="preserve">U7 - Self-Determination
</v>
      </c>
      <c r="AB1815" s="20"/>
    </row>
    <row r="1816" spans="1:28">
      <c r="A1816" s="509" t="str">
        <f t="shared" si="1491"/>
        <v>S5116</v>
      </c>
      <c r="B1816" s="423" t="str">
        <f t="shared" si="1492"/>
        <v xml:space="preserve">Home Care Training, Non-Family </v>
      </c>
      <c r="C1816" s="512" t="str">
        <f t="shared" si="1493"/>
        <v>Nonfamily Home Care Train/Session</v>
      </c>
      <c r="D1816" s="515" t="str">
        <f t="shared" si="1494"/>
        <v>Encounter
 Cannot exceed 1 per day.  Limit up to four sessions per month but no more than 12 sessions per 90 day period.</v>
      </c>
      <c r="E1816" s="512" t="str">
        <f t="shared" si="1495"/>
        <v>QMHP or QIDP or CMHP</v>
      </c>
      <c r="F1816" s="257" t="s">
        <v>2353</v>
      </c>
      <c r="G1816" s="257" t="s">
        <v>612</v>
      </c>
      <c r="H1816" s="257" t="s">
        <v>551</v>
      </c>
      <c r="I1816" s="515" t="str">
        <f t="shared" si="1496"/>
        <v xml:space="preserve"> </v>
      </c>
      <c r="J1816" s="518" t="str">
        <f t="shared" si="1497"/>
        <v>SEDW &amp; Child Waiver</v>
      </c>
      <c r="K1816" s="438"/>
      <c r="L1816" s="438"/>
      <c r="M1816" s="438"/>
      <c r="N1816" s="438"/>
      <c r="O1816" s="438"/>
      <c r="P1816" s="438"/>
      <c r="Q1816" s="438"/>
      <c r="R1816" s="438" t="s">
        <v>2474</v>
      </c>
      <c r="S1816" s="438"/>
      <c r="T1816" s="438" t="s">
        <v>2474</v>
      </c>
      <c r="U1816" s="438"/>
      <c r="V1816" s="438"/>
      <c r="W1816" s="438"/>
      <c r="X1816" s="530" t="s">
        <v>1299</v>
      </c>
      <c r="Y1816" s="530" t="s">
        <v>76</v>
      </c>
      <c r="Z1816" s="515" t="str">
        <f t="shared" si="1498"/>
        <v xml:space="preserve"> </v>
      </c>
      <c r="AA1816" s="515" t="str">
        <f t="shared" si="1499"/>
        <v xml:space="preserve">U7 - Self-Determination
</v>
      </c>
    </row>
    <row r="1817" spans="1:28">
      <c r="A1817" s="509" t="str">
        <f t="shared" si="1491"/>
        <v>S5116</v>
      </c>
      <c r="B1817" s="423" t="str">
        <f t="shared" si="1492"/>
        <v xml:space="preserve">Home Care Training, Non-Family </v>
      </c>
      <c r="C1817" s="512" t="str">
        <f t="shared" si="1493"/>
        <v>Nonfamily Home Care Train/Session</v>
      </c>
      <c r="D1817" s="515" t="str">
        <f t="shared" si="1494"/>
        <v>Encounter
 Cannot exceed 1 per day.  Limit up to four sessions per month but no more than 12 sessions per 90 day period.</v>
      </c>
      <c r="E1817" s="512" t="str">
        <f t="shared" si="1495"/>
        <v>QMHP or QIDP or CMHP</v>
      </c>
      <c r="F1817" s="257" t="s">
        <v>521</v>
      </c>
      <c r="G1817" s="257" t="s">
        <v>642</v>
      </c>
      <c r="H1817" s="257" t="s">
        <v>551</v>
      </c>
      <c r="I1817" s="515" t="str">
        <f t="shared" si="1496"/>
        <v xml:space="preserve"> </v>
      </c>
      <c r="J1817" s="518" t="str">
        <f t="shared" si="1497"/>
        <v>SEDW &amp; Child Waiver</v>
      </c>
      <c r="K1817" s="438"/>
      <c r="L1817" s="438"/>
      <c r="M1817" s="438"/>
      <c r="N1817" s="438"/>
      <c r="O1817" s="438"/>
      <c r="P1817" s="438"/>
      <c r="Q1817" s="438"/>
      <c r="R1817" s="438" t="s">
        <v>2474</v>
      </c>
      <c r="S1817" s="438"/>
      <c r="T1817" s="438" t="s">
        <v>2474</v>
      </c>
      <c r="U1817" s="438"/>
      <c r="V1817" s="438"/>
      <c r="W1817" s="438"/>
      <c r="X1817" s="530" t="s">
        <v>1299</v>
      </c>
      <c r="Y1817" s="530" t="s">
        <v>76</v>
      </c>
      <c r="Z1817" s="515" t="str">
        <f t="shared" si="1498"/>
        <v xml:space="preserve"> </v>
      </c>
      <c r="AA1817" s="515" t="str">
        <f t="shared" si="1499"/>
        <v xml:space="preserve">U7 - Self-Determination
</v>
      </c>
    </row>
    <row r="1818" spans="1:28">
      <c r="A1818" s="509" t="str">
        <f t="shared" ref="A1818:A1819" si="1500">A1817</f>
        <v>S5116</v>
      </c>
      <c r="B1818" s="423" t="str">
        <f t="shared" ref="B1818:B1819" si="1501">B1817</f>
        <v xml:space="preserve">Home Care Training, Non-Family </v>
      </c>
      <c r="C1818" s="512" t="str">
        <f t="shared" ref="C1818:C1819" si="1502">C1817</f>
        <v>Nonfamily Home Care Train/Session</v>
      </c>
      <c r="D1818" s="515" t="str">
        <f t="shared" ref="D1818:D1819" si="1503">D1817</f>
        <v>Encounter
 Cannot exceed 1 per day.  Limit up to four sessions per month but no more than 12 sessions per 90 day period.</v>
      </c>
      <c r="E1818" s="512" t="str">
        <f t="shared" ref="E1818:E1819" si="1504">E1817</f>
        <v>QMHP or QIDP or CMHP</v>
      </c>
      <c r="F1818" s="270" t="s">
        <v>521</v>
      </c>
      <c r="G1818" s="270" t="s">
        <v>615</v>
      </c>
      <c r="H1818" s="257" t="s">
        <v>551</v>
      </c>
      <c r="I1818" s="515" t="str">
        <f t="shared" ref="I1818:I1819" si="1505">I1817</f>
        <v xml:space="preserve"> </v>
      </c>
      <c r="J1818" s="518" t="str">
        <f t="shared" ref="J1818:J1819" si="1506">J1817</f>
        <v>SEDW &amp; Child Waiver</v>
      </c>
      <c r="K1818" s="438"/>
      <c r="L1818" s="438"/>
      <c r="M1818" s="438"/>
      <c r="N1818" s="438"/>
      <c r="O1818" s="438"/>
      <c r="P1818" s="438"/>
      <c r="Q1818" s="438"/>
      <c r="R1818" s="438" t="s">
        <v>2474</v>
      </c>
      <c r="S1818" s="438"/>
      <c r="T1818" s="438" t="s">
        <v>2474</v>
      </c>
      <c r="U1818" s="438"/>
      <c r="V1818" s="438"/>
      <c r="W1818" s="438"/>
      <c r="X1818" s="530" t="str">
        <f t="shared" ref="X1818:X1819" si="1507">X1817</f>
        <v/>
      </c>
      <c r="Y1818" s="530" t="str">
        <f t="shared" ref="Y1818:Y1819" si="1508">Y1817</f>
        <v>Cannot exceed 1 per day</v>
      </c>
      <c r="Z1818" s="515" t="str">
        <f t="shared" ref="Z1818:Z1819" si="1509">Z1817</f>
        <v xml:space="preserve"> </v>
      </c>
      <c r="AA1818" s="515" t="str">
        <f t="shared" ref="AA1818:AA1819" si="1510">AA1817</f>
        <v xml:space="preserve">U7 - Self-Determination
</v>
      </c>
    </row>
    <row r="1819" spans="1:28" s="19" customFormat="1">
      <c r="A1819" s="509" t="str">
        <f t="shared" si="1500"/>
        <v>S5116</v>
      </c>
      <c r="B1819" s="423" t="str">
        <f t="shared" si="1501"/>
        <v xml:space="preserve">Home Care Training, Non-Family </v>
      </c>
      <c r="C1819" s="512" t="str">
        <f t="shared" si="1502"/>
        <v>Nonfamily Home Care Train/Session</v>
      </c>
      <c r="D1819" s="515" t="str">
        <f t="shared" si="1503"/>
        <v>Encounter
 Cannot exceed 1 per day.  Limit up to four sessions per month but no more than 12 sessions per 90 day period.</v>
      </c>
      <c r="E1819" s="512" t="str">
        <f t="shared" si="1504"/>
        <v>QMHP or QIDP or CMHP</v>
      </c>
      <c r="F1819" s="270" t="s">
        <v>520</v>
      </c>
      <c r="G1819" s="270" t="s">
        <v>615</v>
      </c>
      <c r="H1819" s="257" t="s">
        <v>551</v>
      </c>
      <c r="I1819" s="515" t="str">
        <f t="shared" si="1505"/>
        <v xml:space="preserve"> </v>
      </c>
      <c r="J1819" s="518" t="str">
        <f t="shared" si="1506"/>
        <v>SEDW &amp; Child Waiver</v>
      </c>
      <c r="K1819" s="438"/>
      <c r="L1819" s="438"/>
      <c r="M1819" s="438"/>
      <c r="N1819" s="438"/>
      <c r="O1819" s="438"/>
      <c r="P1819" s="438"/>
      <c r="Q1819" s="438"/>
      <c r="R1819" s="438" t="s">
        <v>2474</v>
      </c>
      <c r="S1819" s="438"/>
      <c r="T1819" s="438" t="s">
        <v>2474</v>
      </c>
      <c r="U1819" s="438"/>
      <c r="V1819" s="438"/>
      <c r="W1819" s="438"/>
      <c r="X1819" s="530" t="str">
        <f t="shared" si="1507"/>
        <v/>
      </c>
      <c r="Y1819" s="530" t="str">
        <f t="shared" si="1508"/>
        <v>Cannot exceed 1 per day</v>
      </c>
      <c r="Z1819" s="515" t="str">
        <f t="shared" si="1509"/>
        <v xml:space="preserve"> </v>
      </c>
      <c r="AA1819" s="515" t="str">
        <f t="shared" si="1510"/>
        <v xml:space="preserve">U7 - Self-Determination
</v>
      </c>
      <c r="AB1819" s="20"/>
    </row>
    <row r="1820" spans="1:28">
      <c r="A1820" s="509" t="str">
        <f>A1817</f>
        <v>S5116</v>
      </c>
      <c r="B1820" s="423" t="str">
        <f>B1817</f>
        <v xml:space="preserve">Home Care Training, Non-Family </v>
      </c>
      <c r="C1820" s="512" t="str">
        <f>C1817</f>
        <v>Nonfamily Home Care Train/Session</v>
      </c>
      <c r="D1820" s="515" t="str">
        <f>D1817</f>
        <v>Encounter
 Cannot exceed 1 per day.  Limit up to four sessions per month but no more than 12 sessions per 90 day period.</v>
      </c>
      <c r="E1820" s="512" t="str">
        <f>E1817</f>
        <v>QMHP or QIDP or CMHP</v>
      </c>
      <c r="F1820" s="257" t="s">
        <v>520</v>
      </c>
      <c r="G1820" s="257" t="s">
        <v>637</v>
      </c>
      <c r="H1820" s="257" t="s">
        <v>551</v>
      </c>
      <c r="I1820" s="515" t="str">
        <f>I1817</f>
        <v xml:space="preserve"> </v>
      </c>
      <c r="J1820" s="518" t="str">
        <f>J1817</f>
        <v>SEDW &amp; Child Waiver</v>
      </c>
      <c r="K1820" s="438"/>
      <c r="L1820" s="438"/>
      <c r="M1820" s="438"/>
      <c r="N1820" s="438"/>
      <c r="O1820" s="438"/>
      <c r="P1820" s="438"/>
      <c r="Q1820" s="438"/>
      <c r="R1820" s="438" t="s">
        <v>2474</v>
      </c>
      <c r="S1820" s="438"/>
      <c r="T1820" s="438" t="s">
        <v>2474</v>
      </c>
      <c r="U1820" s="438"/>
      <c r="V1820" s="438"/>
      <c r="W1820" s="438"/>
      <c r="X1820" s="530" t="s">
        <v>1299</v>
      </c>
      <c r="Y1820" s="530" t="s">
        <v>76</v>
      </c>
      <c r="Z1820" s="515" t="str">
        <f>Z1817</f>
        <v xml:space="preserve"> </v>
      </c>
      <c r="AA1820" s="515" t="str">
        <f>AA1817</f>
        <v xml:space="preserve">U7 - Self-Determination
</v>
      </c>
    </row>
    <row r="1821" spans="1:28">
      <c r="A1821" s="509" t="str">
        <f t="shared" si="1491"/>
        <v>S5116</v>
      </c>
      <c r="B1821" s="423" t="str">
        <f t="shared" si="1492"/>
        <v xml:space="preserve">Home Care Training, Non-Family </v>
      </c>
      <c r="C1821" s="512" t="str">
        <f t="shared" si="1493"/>
        <v>Nonfamily Home Care Train/Session</v>
      </c>
      <c r="D1821" s="515" t="str">
        <f t="shared" si="1494"/>
        <v>Encounter
 Cannot exceed 1 per day.  Limit up to four sessions per month but no more than 12 sessions per 90 day period.</v>
      </c>
      <c r="E1821" s="512" t="str">
        <f t="shared" si="1495"/>
        <v>QMHP or QIDP or CMHP</v>
      </c>
      <c r="F1821" s="257" t="s">
        <v>631</v>
      </c>
      <c r="G1821" s="257" t="s">
        <v>638</v>
      </c>
      <c r="H1821" s="257" t="s">
        <v>551</v>
      </c>
      <c r="I1821" s="515" t="str">
        <f t="shared" si="1496"/>
        <v xml:space="preserve"> </v>
      </c>
      <c r="J1821" s="518" t="str">
        <f t="shared" si="1497"/>
        <v>SEDW &amp; Child Waiver</v>
      </c>
      <c r="K1821" s="438"/>
      <c r="L1821" s="438"/>
      <c r="M1821" s="438"/>
      <c r="N1821" s="438"/>
      <c r="O1821" s="438"/>
      <c r="P1821" s="438"/>
      <c r="Q1821" s="438"/>
      <c r="R1821" s="438" t="s">
        <v>2474</v>
      </c>
      <c r="S1821" s="438"/>
      <c r="T1821" s="438" t="s">
        <v>2474</v>
      </c>
      <c r="U1821" s="438"/>
      <c r="V1821" s="438"/>
      <c r="W1821" s="438"/>
      <c r="X1821" s="530" t="s">
        <v>1299</v>
      </c>
      <c r="Y1821" s="530" t="s">
        <v>76</v>
      </c>
      <c r="Z1821" s="515" t="str">
        <f t="shared" si="1498"/>
        <v xml:space="preserve"> </v>
      </c>
      <c r="AA1821" s="515" t="str">
        <f t="shared" si="1499"/>
        <v xml:space="preserve">U7 - Self-Determination
</v>
      </c>
    </row>
    <row r="1822" spans="1:28">
      <c r="A1822" s="509" t="str">
        <f t="shared" si="1491"/>
        <v>S5116</v>
      </c>
      <c r="B1822" s="423" t="str">
        <f t="shared" si="1492"/>
        <v xml:space="preserve">Home Care Training, Non-Family </v>
      </c>
      <c r="C1822" s="512" t="str">
        <f t="shared" si="1493"/>
        <v>Nonfamily Home Care Train/Session</v>
      </c>
      <c r="D1822" s="515" t="str">
        <f t="shared" si="1494"/>
        <v>Encounter
 Cannot exceed 1 per day.  Limit up to four sessions per month but no more than 12 sessions per 90 day period.</v>
      </c>
      <c r="E1822" s="512" t="str">
        <f t="shared" si="1495"/>
        <v>QMHP or QIDP or CMHP</v>
      </c>
      <c r="F1822" s="257" t="s">
        <v>523</v>
      </c>
      <c r="G1822" s="257" t="s">
        <v>639</v>
      </c>
      <c r="H1822" s="257" t="s">
        <v>551</v>
      </c>
      <c r="I1822" s="515" t="str">
        <f t="shared" si="1496"/>
        <v xml:space="preserve"> </v>
      </c>
      <c r="J1822" s="518" t="str">
        <f t="shared" si="1497"/>
        <v>SEDW &amp; Child Waiver</v>
      </c>
      <c r="K1822" s="438"/>
      <c r="L1822" s="438"/>
      <c r="M1822" s="438"/>
      <c r="N1822" s="438"/>
      <c r="O1822" s="438"/>
      <c r="P1822" s="438"/>
      <c r="Q1822" s="438"/>
      <c r="R1822" s="438" t="s">
        <v>2474</v>
      </c>
      <c r="S1822" s="438"/>
      <c r="T1822" s="438" t="s">
        <v>2474</v>
      </c>
      <c r="U1822" s="438"/>
      <c r="V1822" s="438"/>
      <c r="W1822" s="438"/>
      <c r="X1822" s="530" t="s">
        <v>1299</v>
      </c>
      <c r="Y1822" s="530" t="s">
        <v>76</v>
      </c>
      <c r="Z1822" s="515" t="str">
        <f t="shared" si="1498"/>
        <v xml:space="preserve"> </v>
      </c>
      <c r="AA1822" s="515" t="str">
        <f t="shared" si="1499"/>
        <v xml:space="preserve">U7 - Self-Determination
</v>
      </c>
    </row>
    <row r="1823" spans="1:28">
      <c r="A1823" s="509" t="str">
        <f t="shared" si="1491"/>
        <v>S5116</v>
      </c>
      <c r="B1823" s="423" t="str">
        <f t="shared" si="1492"/>
        <v xml:space="preserve">Home Care Training, Non-Family </v>
      </c>
      <c r="C1823" s="512" t="str">
        <f t="shared" si="1493"/>
        <v>Nonfamily Home Care Train/Session</v>
      </c>
      <c r="D1823" s="515" t="str">
        <f t="shared" si="1494"/>
        <v>Encounter
 Cannot exceed 1 per day.  Limit up to four sessions per month but no more than 12 sessions per 90 day period.</v>
      </c>
      <c r="E1823" s="512" t="str">
        <f t="shared" si="1495"/>
        <v>QMHP or QIDP or CMHP</v>
      </c>
      <c r="F1823" s="257" t="s">
        <v>515</v>
      </c>
      <c r="G1823" s="257" t="s">
        <v>640</v>
      </c>
      <c r="H1823" s="257" t="s">
        <v>551</v>
      </c>
      <c r="I1823" s="515" t="str">
        <f t="shared" si="1496"/>
        <v xml:space="preserve"> </v>
      </c>
      <c r="J1823" s="518" t="str">
        <f t="shared" si="1497"/>
        <v>SEDW &amp; Child Waiver</v>
      </c>
      <c r="K1823" s="438"/>
      <c r="L1823" s="438"/>
      <c r="M1823" s="438"/>
      <c r="N1823" s="438"/>
      <c r="O1823" s="438"/>
      <c r="P1823" s="438"/>
      <c r="Q1823" s="438"/>
      <c r="R1823" s="438" t="s">
        <v>2474</v>
      </c>
      <c r="S1823" s="438"/>
      <c r="T1823" s="438" t="s">
        <v>2474</v>
      </c>
      <c r="U1823" s="438"/>
      <c r="V1823" s="438"/>
      <c r="W1823" s="438"/>
      <c r="X1823" s="530" t="s">
        <v>1299</v>
      </c>
      <c r="Y1823" s="530" t="s">
        <v>76</v>
      </c>
      <c r="Z1823" s="515" t="str">
        <f t="shared" si="1498"/>
        <v xml:space="preserve"> </v>
      </c>
      <c r="AA1823" s="515" t="str">
        <f t="shared" si="1499"/>
        <v xml:space="preserve">U7 - Self-Determination
</v>
      </c>
    </row>
    <row r="1824" spans="1:28" ht="25.5">
      <c r="A1824" s="509" t="str">
        <f t="shared" si="1491"/>
        <v>S5116</v>
      </c>
      <c r="B1824" s="423" t="str">
        <f t="shared" si="1492"/>
        <v xml:space="preserve">Home Care Training, Non-Family </v>
      </c>
      <c r="C1824" s="512" t="str">
        <f t="shared" si="1493"/>
        <v>Nonfamily Home Care Train/Session</v>
      </c>
      <c r="D1824" s="515" t="str">
        <f t="shared" si="1494"/>
        <v>Encounter
 Cannot exceed 1 per day.  Limit up to four sessions per month but no more than 12 sessions per 90 day period.</v>
      </c>
      <c r="E1824" s="512" t="str">
        <f t="shared" si="1495"/>
        <v>QMHP or QIDP or CMHP</v>
      </c>
      <c r="F1824" s="257" t="s">
        <v>544</v>
      </c>
      <c r="G1824" s="257" t="s">
        <v>614</v>
      </c>
      <c r="H1824" s="257" t="s">
        <v>1310</v>
      </c>
      <c r="I1824" s="515" t="str">
        <f t="shared" si="1496"/>
        <v xml:space="preserve"> </v>
      </c>
      <c r="J1824" s="518" t="str">
        <f t="shared" si="1497"/>
        <v>SEDW &amp; Child Waiver</v>
      </c>
      <c r="K1824" s="438"/>
      <c r="L1824" s="438"/>
      <c r="M1824" s="438"/>
      <c r="N1824" s="438"/>
      <c r="O1824" s="438"/>
      <c r="P1824" s="438"/>
      <c r="Q1824" s="438"/>
      <c r="R1824" s="438" t="s">
        <v>2474</v>
      </c>
      <c r="S1824" s="438"/>
      <c r="T1824" s="438" t="s">
        <v>2474</v>
      </c>
      <c r="U1824" s="438"/>
      <c r="V1824" s="438"/>
      <c r="W1824" s="438"/>
      <c r="X1824" s="530" t="s">
        <v>1299</v>
      </c>
      <c r="Y1824" s="530" t="s">
        <v>76</v>
      </c>
      <c r="Z1824" s="515" t="str">
        <f t="shared" si="1498"/>
        <v xml:space="preserve"> </v>
      </c>
      <c r="AA1824" s="515" t="str">
        <f t="shared" si="1499"/>
        <v xml:space="preserve">U7 - Self-Determination
</v>
      </c>
    </row>
    <row r="1825" spans="1:28">
      <c r="A1825" s="509" t="str">
        <f t="shared" si="1491"/>
        <v>S5116</v>
      </c>
      <c r="B1825" s="423" t="str">
        <f t="shared" si="1492"/>
        <v xml:space="preserve">Home Care Training, Non-Family </v>
      </c>
      <c r="C1825" s="512" t="str">
        <f t="shared" si="1493"/>
        <v>Nonfamily Home Care Train/Session</v>
      </c>
      <c r="D1825" s="515" t="str">
        <f t="shared" si="1494"/>
        <v>Encounter
 Cannot exceed 1 per day.  Limit up to four sessions per month but no more than 12 sessions per 90 day period.</v>
      </c>
      <c r="E1825" s="512" t="str">
        <f t="shared" si="1495"/>
        <v>QMHP or QIDP or CMHP</v>
      </c>
      <c r="F1825" s="257" t="s">
        <v>633</v>
      </c>
      <c r="G1825" s="257" t="s">
        <v>641</v>
      </c>
      <c r="H1825" s="257" t="s">
        <v>551</v>
      </c>
      <c r="I1825" s="515" t="str">
        <f t="shared" si="1496"/>
        <v xml:space="preserve"> </v>
      </c>
      <c r="J1825" s="518" t="str">
        <f t="shared" si="1497"/>
        <v>SEDW &amp; Child Waiver</v>
      </c>
      <c r="K1825" s="438"/>
      <c r="L1825" s="438"/>
      <c r="M1825" s="438"/>
      <c r="N1825" s="438"/>
      <c r="O1825" s="438"/>
      <c r="P1825" s="438"/>
      <c r="Q1825" s="438"/>
      <c r="R1825" s="438" t="s">
        <v>2474</v>
      </c>
      <c r="S1825" s="438"/>
      <c r="T1825" s="438" t="s">
        <v>2474</v>
      </c>
      <c r="U1825" s="438"/>
      <c r="V1825" s="438"/>
      <c r="W1825" s="438"/>
      <c r="X1825" s="530" t="s">
        <v>1299</v>
      </c>
      <c r="Y1825" s="530" t="s">
        <v>76</v>
      </c>
      <c r="Z1825" s="515" t="str">
        <f t="shared" si="1498"/>
        <v xml:space="preserve"> </v>
      </c>
      <c r="AA1825" s="515" t="str">
        <f t="shared" si="1499"/>
        <v xml:space="preserve">U7 - Self-Determination
</v>
      </c>
    </row>
    <row r="1826" spans="1:28">
      <c r="A1826" s="509" t="str">
        <f t="shared" si="1491"/>
        <v>S5116</v>
      </c>
      <c r="B1826" s="423" t="str">
        <f t="shared" si="1492"/>
        <v xml:space="preserve">Home Care Training, Non-Family </v>
      </c>
      <c r="C1826" s="512" t="str">
        <f t="shared" si="1493"/>
        <v>Nonfamily Home Care Train/Session</v>
      </c>
      <c r="D1826" s="515" t="str">
        <f t="shared" si="1494"/>
        <v>Encounter
 Cannot exceed 1 per day.  Limit up to four sessions per month but no more than 12 sessions per 90 day period.</v>
      </c>
      <c r="E1826" s="512" t="str">
        <f t="shared" si="1495"/>
        <v>QMHP or QIDP or CMHP</v>
      </c>
      <c r="F1826" s="257" t="s">
        <v>2355</v>
      </c>
      <c r="G1826" s="257" t="s">
        <v>612</v>
      </c>
      <c r="H1826" s="257" t="s">
        <v>551</v>
      </c>
      <c r="I1826" s="515" t="str">
        <f t="shared" si="1496"/>
        <v xml:space="preserve"> </v>
      </c>
      <c r="J1826" s="518" t="str">
        <f t="shared" si="1497"/>
        <v>SEDW &amp; Child Waiver</v>
      </c>
      <c r="K1826" s="438"/>
      <c r="L1826" s="438"/>
      <c r="M1826" s="438"/>
      <c r="N1826" s="438"/>
      <c r="O1826" s="438"/>
      <c r="P1826" s="438"/>
      <c r="Q1826" s="438"/>
      <c r="R1826" s="438" t="s">
        <v>2474</v>
      </c>
      <c r="S1826" s="438"/>
      <c r="T1826" s="438" t="s">
        <v>2474</v>
      </c>
      <c r="U1826" s="438"/>
      <c r="V1826" s="438"/>
      <c r="W1826" s="438"/>
      <c r="X1826" s="530" t="s">
        <v>1299</v>
      </c>
      <c r="Y1826" s="530" t="s">
        <v>76</v>
      </c>
      <c r="Z1826" s="515" t="str">
        <f t="shared" si="1498"/>
        <v xml:space="preserve"> </v>
      </c>
      <c r="AA1826" s="515" t="str">
        <f t="shared" si="1499"/>
        <v xml:space="preserve">U7 - Self-Determination
</v>
      </c>
    </row>
    <row r="1827" spans="1:28">
      <c r="A1827" s="509" t="str">
        <f t="shared" si="1491"/>
        <v>S5116</v>
      </c>
      <c r="B1827" s="423" t="str">
        <f t="shared" si="1492"/>
        <v xml:space="preserve">Home Care Training, Non-Family </v>
      </c>
      <c r="C1827" s="512" t="str">
        <f t="shared" si="1493"/>
        <v>Nonfamily Home Care Train/Session</v>
      </c>
      <c r="D1827" s="515" t="str">
        <f t="shared" si="1494"/>
        <v>Encounter
 Cannot exceed 1 per day.  Limit up to four sessions per month but no more than 12 sessions per 90 day period.</v>
      </c>
      <c r="E1827" s="512" t="str">
        <f t="shared" si="1495"/>
        <v>QMHP or QIDP or CMHP</v>
      </c>
      <c r="F1827" s="257" t="s">
        <v>2372</v>
      </c>
      <c r="G1827" s="257" t="s">
        <v>612</v>
      </c>
      <c r="H1827" s="257" t="s">
        <v>551</v>
      </c>
      <c r="I1827" s="515" t="str">
        <f t="shared" si="1496"/>
        <v xml:space="preserve"> </v>
      </c>
      <c r="J1827" s="518" t="str">
        <f t="shared" si="1497"/>
        <v>SEDW &amp; Child Waiver</v>
      </c>
      <c r="K1827" s="438"/>
      <c r="L1827" s="438"/>
      <c r="M1827" s="438"/>
      <c r="N1827" s="438"/>
      <c r="O1827" s="438"/>
      <c r="P1827" s="438"/>
      <c r="Q1827" s="438"/>
      <c r="R1827" s="438" t="s">
        <v>2474</v>
      </c>
      <c r="S1827" s="438"/>
      <c r="T1827" s="438" t="s">
        <v>2474</v>
      </c>
      <c r="U1827" s="438"/>
      <c r="V1827" s="438"/>
      <c r="W1827" s="438"/>
      <c r="X1827" s="530" t="s">
        <v>1299</v>
      </c>
      <c r="Y1827" s="530" t="s">
        <v>76</v>
      </c>
      <c r="Z1827" s="515" t="str">
        <f t="shared" si="1498"/>
        <v xml:space="preserve"> </v>
      </c>
      <c r="AA1827" s="515" t="str">
        <f t="shared" si="1499"/>
        <v xml:space="preserve">U7 - Self-Determination
</v>
      </c>
    </row>
    <row r="1828" spans="1:28" s="19" customFormat="1" ht="25.5">
      <c r="A1828" s="509" t="str">
        <f t="shared" si="1491"/>
        <v>S5116</v>
      </c>
      <c r="B1828" s="423" t="str">
        <f t="shared" si="1492"/>
        <v xml:space="preserve">Home Care Training, Non-Family </v>
      </c>
      <c r="C1828" s="512" t="str">
        <f t="shared" si="1493"/>
        <v>Nonfamily Home Care Train/Session</v>
      </c>
      <c r="D1828" s="515" t="str">
        <f t="shared" si="1494"/>
        <v>Encounter
 Cannot exceed 1 per day.  Limit up to four sessions per month but no more than 12 sessions per 90 day period.</v>
      </c>
      <c r="E1828" s="512" t="str">
        <f t="shared" si="1495"/>
        <v>QMHP or QIDP or CMHP</v>
      </c>
      <c r="F1828" s="257" t="s">
        <v>2342</v>
      </c>
      <c r="G1828" s="257" t="s">
        <v>621</v>
      </c>
      <c r="H1828" s="257" t="s">
        <v>1310</v>
      </c>
      <c r="I1828" s="515" t="str">
        <f t="shared" si="1496"/>
        <v xml:space="preserve"> </v>
      </c>
      <c r="J1828" s="518" t="str">
        <f t="shared" si="1497"/>
        <v>SEDW &amp; Child Waiver</v>
      </c>
      <c r="K1828" s="438"/>
      <c r="L1828" s="438"/>
      <c r="M1828" s="438"/>
      <c r="N1828" s="438"/>
      <c r="O1828" s="438"/>
      <c r="P1828" s="438"/>
      <c r="Q1828" s="438"/>
      <c r="R1828" s="438" t="s">
        <v>2474</v>
      </c>
      <c r="S1828" s="438"/>
      <c r="T1828" s="438" t="s">
        <v>2474</v>
      </c>
      <c r="U1828" s="438"/>
      <c r="V1828" s="438"/>
      <c r="W1828" s="438"/>
      <c r="X1828" s="530" t="s">
        <v>1299</v>
      </c>
      <c r="Y1828" s="530" t="s">
        <v>76</v>
      </c>
      <c r="Z1828" s="515" t="str">
        <f t="shared" si="1498"/>
        <v xml:space="preserve"> </v>
      </c>
      <c r="AA1828" s="515" t="str">
        <f t="shared" si="1499"/>
        <v xml:space="preserve">U7 - Self-Determination
</v>
      </c>
      <c r="AB1828" s="20"/>
    </row>
    <row r="1829" spans="1:28">
      <c r="A1829" s="509" t="str">
        <f t="shared" si="1491"/>
        <v>S5116</v>
      </c>
      <c r="B1829" s="423" t="str">
        <f t="shared" si="1492"/>
        <v xml:space="preserve">Home Care Training, Non-Family </v>
      </c>
      <c r="C1829" s="512" t="str">
        <f t="shared" si="1493"/>
        <v>Nonfamily Home Care Train/Session</v>
      </c>
      <c r="D1829" s="515" t="str">
        <f t="shared" si="1494"/>
        <v>Encounter
 Cannot exceed 1 per day.  Limit up to four sessions per month but no more than 12 sessions per 90 day period.</v>
      </c>
      <c r="E1829" s="512" t="str">
        <f t="shared" si="1495"/>
        <v>QMHP or QIDP or CMHP</v>
      </c>
      <c r="F1829" s="257" t="s">
        <v>1482</v>
      </c>
      <c r="G1829" s="257" t="s">
        <v>611</v>
      </c>
      <c r="H1829" s="257" t="s">
        <v>551</v>
      </c>
      <c r="I1829" s="515" t="str">
        <f t="shared" si="1496"/>
        <v xml:space="preserve"> </v>
      </c>
      <c r="J1829" s="518" t="str">
        <f t="shared" si="1497"/>
        <v>SEDW &amp; Child Waiver</v>
      </c>
      <c r="K1829" s="438"/>
      <c r="L1829" s="438"/>
      <c r="M1829" s="438"/>
      <c r="N1829" s="438"/>
      <c r="O1829" s="438"/>
      <c r="P1829" s="438"/>
      <c r="Q1829" s="438"/>
      <c r="R1829" s="438" t="s">
        <v>2474</v>
      </c>
      <c r="S1829" s="438"/>
      <c r="T1829" s="438" t="s">
        <v>2474</v>
      </c>
      <c r="U1829" s="438"/>
      <c r="V1829" s="438"/>
      <c r="W1829" s="438"/>
      <c r="X1829" s="530" t="s">
        <v>1299</v>
      </c>
      <c r="Y1829" s="530" t="s">
        <v>76</v>
      </c>
      <c r="Z1829" s="515" t="str">
        <f t="shared" si="1498"/>
        <v xml:space="preserve"> </v>
      </c>
      <c r="AA1829" s="515" t="str">
        <f t="shared" si="1499"/>
        <v xml:space="preserve">U7 - Self-Determination
</v>
      </c>
    </row>
    <row r="1830" spans="1:28" ht="25.5">
      <c r="A1830" s="509" t="str">
        <f t="shared" si="1491"/>
        <v>S5116</v>
      </c>
      <c r="B1830" s="423" t="str">
        <f t="shared" si="1492"/>
        <v xml:space="preserve">Home Care Training, Non-Family </v>
      </c>
      <c r="C1830" s="512" t="str">
        <f t="shared" si="1493"/>
        <v>Nonfamily Home Care Train/Session</v>
      </c>
      <c r="D1830" s="515" t="str">
        <f t="shared" si="1494"/>
        <v>Encounter
 Cannot exceed 1 per day.  Limit up to four sessions per month but no more than 12 sessions per 90 day period.</v>
      </c>
      <c r="E1830" s="512" t="str">
        <f t="shared" si="1495"/>
        <v>QMHP or QIDP or CMHP</v>
      </c>
      <c r="F1830" s="257" t="s">
        <v>1533</v>
      </c>
      <c r="G1830" s="257" t="s">
        <v>1536</v>
      </c>
      <c r="H1830" s="257" t="s">
        <v>1310</v>
      </c>
      <c r="I1830" s="515" t="str">
        <f t="shared" si="1496"/>
        <v xml:space="preserve"> </v>
      </c>
      <c r="J1830" s="518" t="str">
        <f t="shared" si="1497"/>
        <v>SEDW &amp; Child Waiver</v>
      </c>
      <c r="K1830" s="438"/>
      <c r="L1830" s="438"/>
      <c r="M1830" s="438"/>
      <c r="N1830" s="438"/>
      <c r="O1830" s="438"/>
      <c r="P1830" s="438"/>
      <c r="Q1830" s="438"/>
      <c r="R1830" s="438" t="s">
        <v>2474</v>
      </c>
      <c r="S1830" s="438"/>
      <c r="T1830" s="438" t="s">
        <v>2474</v>
      </c>
      <c r="U1830" s="438"/>
      <c r="V1830" s="438"/>
      <c r="W1830" s="438"/>
      <c r="X1830" s="530" t="s">
        <v>1299</v>
      </c>
      <c r="Y1830" s="530" t="s">
        <v>76</v>
      </c>
      <c r="Z1830" s="515" t="str">
        <f t="shared" si="1498"/>
        <v xml:space="preserve"> </v>
      </c>
      <c r="AA1830" s="515" t="str">
        <f t="shared" si="1499"/>
        <v xml:space="preserve">U7 - Self-Determination
</v>
      </c>
    </row>
    <row r="1831" spans="1:28">
      <c r="A1831" s="509" t="str">
        <f t="shared" si="1491"/>
        <v>S5116</v>
      </c>
      <c r="B1831" s="423" t="str">
        <f t="shared" si="1492"/>
        <v xml:space="preserve">Home Care Training, Non-Family </v>
      </c>
      <c r="C1831" s="512" t="str">
        <f t="shared" si="1493"/>
        <v>Nonfamily Home Care Train/Session</v>
      </c>
      <c r="D1831" s="515" t="str">
        <f t="shared" si="1494"/>
        <v>Encounter
 Cannot exceed 1 per day.  Limit up to four sessions per month but no more than 12 sessions per 90 day period.</v>
      </c>
      <c r="E1831" s="512" t="str">
        <f t="shared" si="1495"/>
        <v>QMHP or QIDP or CMHP</v>
      </c>
      <c r="F1831" s="200" t="s">
        <v>1400</v>
      </c>
      <c r="G1831" s="257" t="s">
        <v>611</v>
      </c>
      <c r="H1831" s="257" t="s">
        <v>551</v>
      </c>
      <c r="I1831" s="515" t="str">
        <f t="shared" si="1496"/>
        <v xml:space="preserve"> </v>
      </c>
      <c r="J1831" s="518" t="str">
        <f t="shared" si="1497"/>
        <v>SEDW &amp; Child Waiver</v>
      </c>
      <c r="K1831" s="438"/>
      <c r="L1831" s="438"/>
      <c r="M1831" s="438"/>
      <c r="N1831" s="438"/>
      <c r="O1831" s="438"/>
      <c r="P1831" s="438"/>
      <c r="Q1831" s="438"/>
      <c r="R1831" s="438" t="s">
        <v>2474</v>
      </c>
      <c r="S1831" s="438"/>
      <c r="T1831" s="438" t="s">
        <v>2474</v>
      </c>
      <c r="U1831" s="438"/>
      <c r="V1831" s="438"/>
      <c r="W1831" s="438"/>
      <c r="X1831" s="530" t="s">
        <v>1299</v>
      </c>
      <c r="Y1831" s="530" t="s">
        <v>76</v>
      </c>
      <c r="Z1831" s="515" t="str">
        <f t="shared" si="1498"/>
        <v xml:space="preserve"> </v>
      </c>
      <c r="AA1831" s="515" t="str">
        <f t="shared" si="1499"/>
        <v xml:space="preserve">U7 - Self-Determination
</v>
      </c>
    </row>
    <row r="1832" spans="1:28">
      <c r="A1832" s="509" t="str">
        <f t="shared" si="1491"/>
        <v>S5116</v>
      </c>
      <c r="B1832" s="423" t="str">
        <f t="shared" si="1492"/>
        <v xml:space="preserve">Home Care Training, Non-Family </v>
      </c>
      <c r="C1832" s="512" t="str">
        <f t="shared" si="1493"/>
        <v>Nonfamily Home Care Train/Session</v>
      </c>
      <c r="D1832" s="515" t="str">
        <f t="shared" si="1494"/>
        <v>Encounter
 Cannot exceed 1 per day.  Limit up to four sessions per month but no more than 12 sessions per 90 day period.</v>
      </c>
      <c r="E1832" s="512" t="str">
        <f t="shared" si="1495"/>
        <v>QMHP or QIDP or CMHP</v>
      </c>
      <c r="F1832" s="200" t="s">
        <v>1401</v>
      </c>
      <c r="G1832" s="257" t="s">
        <v>612</v>
      </c>
      <c r="H1832" s="257" t="s">
        <v>551</v>
      </c>
      <c r="I1832" s="515" t="str">
        <f t="shared" si="1496"/>
        <v xml:space="preserve"> </v>
      </c>
      <c r="J1832" s="518" t="str">
        <f t="shared" si="1497"/>
        <v>SEDW &amp; Child Waiver</v>
      </c>
      <c r="K1832" s="438"/>
      <c r="L1832" s="438"/>
      <c r="M1832" s="438"/>
      <c r="N1832" s="438"/>
      <c r="O1832" s="438"/>
      <c r="P1832" s="438"/>
      <c r="Q1832" s="438"/>
      <c r="R1832" s="438" t="s">
        <v>2474</v>
      </c>
      <c r="S1832" s="438"/>
      <c r="T1832" s="438" t="s">
        <v>2474</v>
      </c>
      <c r="U1832" s="438"/>
      <c r="V1832" s="438"/>
      <c r="W1832" s="438"/>
      <c r="X1832" s="530" t="s">
        <v>1299</v>
      </c>
      <c r="Y1832" s="530" t="s">
        <v>76</v>
      </c>
      <c r="Z1832" s="515" t="str">
        <f t="shared" si="1498"/>
        <v xml:space="preserve"> </v>
      </c>
      <c r="AA1832" s="515" t="str">
        <f t="shared" si="1499"/>
        <v xml:space="preserve">U7 - Self-Determination
</v>
      </c>
    </row>
    <row r="1833" spans="1:28" ht="15.75" thickBot="1">
      <c r="A1833" s="510" t="str">
        <f t="shared" si="1491"/>
        <v>S5116</v>
      </c>
      <c r="B1833" s="424" t="str">
        <f t="shared" si="1492"/>
        <v xml:space="preserve">Home Care Training, Non-Family </v>
      </c>
      <c r="C1833" s="513" t="str">
        <f t="shared" si="1493"/>
        <v>Nonfamily Home Care Train/Session</v>
      </c>
      <c r="D1833" s="516" t="str">
        <f t="shared" si="1494"/>
        <v>Encounter
 Cannot exceed 1 per day.  Limit up to four sessions per month but no more than 12 sessions per 90 day period.</v>
      </c>
      <c r="E1833" s="513" t="str">
        <f t="shared" si="1495"/>
        <v>QMHP or QIDP or CMHP</v>
      </c>
      <c r="F1833" s="258" t="s">
        <v>132</v>
      </c>
      <c r="G1833" s="258" t="s">
        <v>613</v>
      </c>
      <c r="H1833" s="258" t="s">
        <v>551</v>
      </c>
      <c r="I1833" s="516" t="str">
        <f t="shared" si="1496"/>
        <v xml:space="preserve"> </v>
      </c>
      <c r="J1833" s="519" t="str">
        <f t="shared" si="1497"/>
        <v>SEDW &amp; Child Waiver</v>
      </c>
      <c r="K1833" s="439"/>
      <c r="L1833" s="439"/>
      <c r="M1833" s="439"/>
      <c r="N1833" s="439"/>
      <c r="O1833" s="439"/>
      <c r="P1833" s="439"/>
      <c r="Q1833" s="439"/>
      <c r="R1833" s="439" t="s">
        <v>2474</v>
      </c>
      <c r="S1833" s="439"/>
      <c r="T1833" s="439" t="s">
        <v>2474</v>
      </c>
      <c r="U1833" s="439"/>
      <c r="V1833" s="439"/>
      <c r="W1833" s="439"/>
      <c r="X1833" s="531" t="s">
        <v>1299</v>
      </c>
      <c r="Y1833" s="531" t="s">
        <v>76</v>
      </c>
      <c r="Z1833" s="516" t="str">
        <f t="shared" si="1498"/>
        <v xml:space="preserve"> </v>
      </c>
      <c r="AA1833" s="516" t="str">
        <f t="shared" si="1499"/>
        <v xml:space="preserve">U7 - Self-Determination
</v>
      </c>
    </row>
    <row r="1834" spans="1:28" ht="113.25" customHeight="1" thickBot="1">
      <c r="A1834" s="265" t="s">
        <v>290</v>
      </c>
      <c r="B1834" s="243" t="s">
        <v>1444</v>
      </c>
      <c r="C1834" s="233" t="s">
        <v>1936</v>
      </c>
      <c r="D1834" s="234" t="s">
        <v>73</v>
      </c>
      <c r="E1834" s="233" t="s">
        <v>1943</v>
      </c>
      <c r="F1834" s="233" t="s">
        <v>733</v>
      </c>
      <c r="G1834" s="233" t="s">
        <v>1171</v>
      </c>
      <c r="H1834" s="233" t="s">
        <v>583</v>
      </c>
      <c r="I1834" s="234" t="s">
        <v>403</v>
      </c>
      <c r="J1834" s="234" t="s">
        <v>486</v>
      </c>
      <c r="K1834" s="243"/>
      <c r="L1834" s="243"/>
      <c r="M1834" s="243"/>
      <c r="N1834" s="243"/>
      <c r="O1834" s="243"/>
      <c r="P1834" s="243"/>
      <c r="Q1834" s="243"/>
      <c r="R1834" s="243"/>
      <c r="S1834" s="243"/>
      <c r="T1834" s="243"/>
      <c r="U1834" s="243"/>
      <c r="V1834" s="243" t="s">
        <v>2474</v>
      </c>
      <c r="W1834" s="243"/>
      <c r="X1834" s="233" t="s">
        <v>1299</v>
      </c>
      <c r="Y1834" s="233" t="s">
        <v>1942</v>
      </c>
      <c r="Z1834" s="228" t="s">
        <v>1171</v>
      </c>
      <c r="AA1834" s="228" t="s">
        <v>1171</v>
      </c>
    </row>
    <row r="1835" spans="1:28" ht="77.25" thickBot="1">
      <c r="A1835" s="265" t="s">
        <v>78</v>
      </c>
      <c r="B1835" s="243" t="s">
        <v>1444</v>
      </c>
      <c r="C1835" s="233" t="s">
        <v>1937</v>
      </c>
      <c r="D1835" s="234" t="s">
        <v>73</v>
      </c>
      <c r="E1835" s="233" t="s">
        <v>291</v>
      </c>
      <c r="F1835" s="233" t="s">
        <v>733</v>
      </c>
      <c r="G1835" s="233" t="s">
        <v>1171</v>
      </c>
      <c r="H1835" s="233" t="s">
        <v>583</v>
      </c>
      <c r="I1835" s="234" t="s">
        <v>403</v>
      </c>
      <c r="J1835" s="234" t="s">
        <v>486</v>
      </c>
      <c r="K1835" s="243"/>
      <c r="L1835" s="243"/>
      <c r="M1835" s="243"/>
      <c r="N1835" s="243"/>
      <c r="O1835" s="243"/>
      <c r="P1835" s="243"/>
      <c r="Q1835" s="243"/>
      <c r="R1835" s="243"/>
      <c r="S1835" s="243"/>
      <c r="T1835" s="243"/>
      <c r="U1835" s="243"/>
      <c r="V1835" s="243" t="s">
        <v>2474</v>
      </c>
      <c r="W1835" s="243"/>
      <c r="X1835" s="233" t="s">
        <v>1299</v>
      </c>
      <c r="Y1835" s="233" t="s">
        <v>1939</v>
      </c>
      <c r="Z1835" s="228" t="s">
        <v>1171</v>
      </c>
      <c r="AA1835" s="228" t="s">
        <v>1171</v>
      </c>
    </row>
    <row r="1836" spans="1:28" ht="57.75" customHeight="1" thickBot="1">
      <c r="A1836" s="285" t="s">
        <v>78</v>
      </c>
      <c r="B1836" s="208" t="s">
        <v>1444</v>
      </c>
      <c r="C1836" s="136" t="s">
        <v>2226</v>
      </c>
      <c r="D1836" s="191" t="s">
        <v>73</v>
      </c>
      <c r="E1836" s="136" t="s">
        <v>291</v>
      </c>
      <c r="F1836" s="136" t="s">
        <v>1171</v>
      </c>
      <c r="G1836" s="136" t="s">
        <v>1171</v>
      </c>
      <c r="H1836" s="136" t="s">
        <v>583</v>
      </c>
      <c r="I1836" s="191" t="s">
        <v>1171</v>
      </c>
      <c r="J1836" s="191" t="s">
        <v>68</v>
      </c>
      <c r="K1836" s="208"/>
      <c r="L1836" s="208"/>
      <c r="M1836" s="208"/>
      <c r="N1836" s="208"/>
      <c r="O1836" s="208"/>
      <c r="P1836" s="208"/>
      <c r="Q1836" s="208"/>
      <c r="R1836" s="208"/>
      <c r="S1836" s="208"/>
      <c r="T1836" s="208" t="s">
        <v>2474</v>
      </c>
      <c r="U1836" s="208"/>
      <c r="V1836" s="208"/>
      <c r="W1836" s="208"/>
      <c r="X1836" s="136" t="s">
        <v>1299</v>
      </c>
      <c r="Y1836" s="136" t="s">
        <v>1656</v>
      </c>
      <c r="Z1836" s="191" t="s">
        <v>1171</v>
      </c>
      <c r="AA1836" s="191" t="s">
        <v>1171</v>
      </c>
    </row>
    <row r="1837" spans="1:28" ht="130.5" customHeight="1" thickBot="1">
      <c r="A1837" s="123" t="s">
        <v>340</v>
      </c>
      <c r="B1837" s="206" t="s">
        <v>338</v>
      </c>
      <c r="C1837" s="138" t="s">
        <v>341</v>
      </c>
      <c r="D1837" s="187" t="s">
        <v>445</v>
      </c>
      <c r="E1837" s="138" t="s">
        <v>267</v>
      </c>
      <c r="F1837" s="138" t="s">
        <v>267</v>
      </c>
      <c r="G1837" s="138"/>
      <c r="H1837" s="138" t="s">
        <v>601</v>
      </c>
      <c r="I1837" s="187" t="s">
        <v>145</v>
      </c>
      <c r="J1837" s="187" t="s">
        <v>486</v>
      </c>
      <c r="K1837" s="206"/>
      <c r="L1837" s="206"/>
      <c r="M1837" s="206"/>
      <c r="N1837" s="206"/>
      <c r="O1837" s="206"/>
      <c r="P1837" s="206"/>
      <c r="Q1837" s="206"/>
      <c r="R1837" s="206"/>
      <c r="S1837" s="206"/>
      <c r="T1837" s="206"/>
      <c r="U1837" s="206"/>
      <c r="V1837" s="206" t="s">
        <v>2474</v>
      </c>
      <c r="W1837" s="206"/>
      <c r="X1837" s="138" t="s">
        <v>1299</v>
      </c>
      <c r="Y1837" s="138" t="s">
        <v>2102</v>
      </c>
      <c r="Z1837" s="175" t="s">
        <v>1171</v>
      </c>
      <c r="AA1837" s="175" t="s">
        <v>543</v>
      </c>
    </row>
    <row r="1838" spans="1:28" ht="99" customHeight="1" thickBot="1">
      <c r="A1838" s="123" t="s">
        <v>342</v>
      </c>
      <c r="B1838" s="206" t="s">
        <v>338</v>
      </c>
      <c r="C1838" s="138" t="s">
        <v>694</v>
      </c>
      <c r="D1838" s="187" t="s">
        <v>693</v>
      </c>
      <c r="E1838" s="138" t="s">
        <v>267</v>
      </c>
      <c r="F1838" s="138" t="s">
        <v>267</v>
      </c>
      <c r="G1838" s="138"/>
      <c r="H1838" s="138" t="s">
        <v>601</v>
      </c>
      <c r="I1838" s="187" t="s">
        <v>145</v>
      </c>
      <c r="J1838" s="187" t="s">
        <v>2414</v>
      </c>
      <c r="K1838" s="206"/>
      <c r="L1838" s="206"/>
      <c r="M1838" s="206" t="s">
        <v>2474</v>
      </c>
      <c r="N1838" s="206" t="s">
        <v>2474</v>
      </c>
      <c r="O1838" s="206"/>
      <c r="P1838" s="206"/>
      <c r="Q1838" s="206"/>
      <c r="R1838" s="206"/>
      <c r="S1838" s="206" t="s">
        <v>2474</v>
      </c>
      <c r="T1838" s="206"/>
      <c r="U1838" s="206"/>
      <c r="V1838" s="206"/>
      <c r="W1838" s="206"/>
      <c r="X1838" s="138" t="s">
        <v>1299</v>
      </c>
      <c r="Y1838" s="138" t="s">
        <v>2103</v>
      </c>
      <c r="Z1838" s="175" t="s">
        <v>1171</v>
      </c>
      <c r="AA1838" s="175" t="s">
        <v>543</v>
      </c>
    </row>
    <row r="1839" spans="1:28" ht="136.5" customHeight="1" thickBot="1">
      <c r="A1839" s="123" t="s">
        <v>470</v>
      </c>
      <c r="B1839" s="206" t="s">
        <v>469</v>
      </c>
      <c r="C1839" s="138" t="s">
        <v>695</v>
      </c>
      <c r="D1839" s="187" t="s">
        <v>58</v>
      </c>
      <c r="E1839" s="138" t="s">
        <v>294</v>
      </c>
      <c r="F1839" s="138" t="s">
        <v>692</v>
      </c>
      <c r="G1839" s="138" t="s">
        <v>1171</v>
      </c>
      <c r="H1839" s="138" t="s">
        <v>469</v>
      </c>
      <c r="I1839" s="187" t="s">
        <v>145</v>
      </c>
      <c r="J1839" s="187" t="s">
        <v>2419</v>
      </c>
      <c r="K1839" s="206"/>
      <c r="L1839" s="206"/>
      <c r="M1839" s="206" t="s">
        <v>2474</v>
      </c>
      <c r="N1839" s="206" t="s">
        <v>2474</v>
      </c>
      <c r="O1839" s="206"/>
      <c r="P1839" s="206"/>
      <c r="Q1839" s="206"/>
      <c r="R1839" s="206"/>
      <c r="S1839" s="206" t="s">
        <v>2474</v>
      </c>
      <c r="T1839" s="206"/>
      <c r="U1839" s="206"/>
      <c r="V1839" s="206"/>
      <c r="W1839" s="206"/>
      <c r="X1839" s="138" t="s">
        <v>1299</v>
      </c>
      <c r="Y1839" s="138" t="s">
        <v>1940</v>
      </c>
      <c r="Z1839" s="175" t="s">
        <v>1171</v>
      </c>
      <c r="AA1839" s="175" t="s">
        <v>1171</v>
      </c>
    </row>
    <row r="1840" spans="1:28" ht="102.75" thickBot="1">
      <c r="A1840" s="123" t="s">
        <v>471</v>
      </c>
      <c r="B1840" s="206" t="s">
        <v>469</v>
      </c>
      <c r="C1840" s="138" t="s">
        <v>696</v>
      </c>
      <c r="D1840" s="187" t="s">
        <v>92</v>
      </c>
      <c r="E1840" s="138" t="s">
        <v>294</v>
      </c>
      <c r="F1840" s="138" t="s">
        <v>692</v>
      </c>
      <c r="G1840" s="138" t="s">
        <v>1171</v>
      </c>
      <c r="H1840" s="138" t="s">
        <v>469</v>
      </c>
      <c r="I1840" s="187" t="s">
        <v>145</v>
      </c>
      <c r="J1840" s="187" t="s">
        <v>2419</v>
      </c>
      <c r="K1840" s="206"/>
      <c r="L1840" s="206"/>
      <c r="M1840" s="206" t="s">
        <v>2474</v>
      </c>
      <c r="N1840" s="206" t="s">
        <v>2474</v>
      </c>
      <c r="O1840" s="206"/>
      <c r="P1840" s="206"/>
      <c r="Q1840" s="206"/>
      <c r="R1840" s="206"/>
      <c r="S1840" s="206" t="s">
        <v>2474</v>
      </c>
      <c r="T1840" s="206"/>
      <c r="U1840" s="206"/>
      <c r="V1840" s="206"/>
      <c r="W1840" s="206"/>
      <c r="X1840" s="138" t="s">
        <v>1299</v>
      </c>
      <c r="Y1840" s="138" t="s">
        <v>1941</v>
      </c>
      <c r="Z1840" s="175" t="s">
        <v>1171</v>
      </c>
      <c r="AA1840" s="175" t="s">
        <v>1171</v>
      </c>
    </row>
    <row r="1841" spans="1:27" ht="77.25" thickBot="1">
      <c r="A1841" s="285" t="s">
        <v>79</v>
      </c>
      <c r="B1841" s="208" t="s">
        <v>1559</v>
      </c>
      <c r="C1841" s="136" t="s">
        <v>281</v>
      </c>
      <c r="D1841" s="191" t="s">
        <v>417</v>
      </c>
      <c r="E1841" s="136" t="s">
        <v>1802</v>
      </c>
      <c r="F1841" s="136" t="s">
        <v>692</v>
      </c>
      <c r="G1841" s="136" t="s">
        <v>1171</v>
      </c>
      <c r="H1841" s="136" t="s">
        <v>583</v>
      </c>
      <c r="I1841" s="191" t="s">
        <v>145</v>
      </c>
      <c r="J1841" s="191" t="s">
        <v>60</v>
      </c>
      <c r="K1841" s="208"/>
      <c r="L1841" s="208"/>
      <c r="M1841" s="208"/>
      <c r="N1841" s="208"/>
      <c r="O1841" s="208"/>
      <c r="P1841" s="208"/>
      <c r="Q1841" s="208"/>
      <c r="R1841" s="208" t="s">
        <v>2474</v>
      </c>
      <c r="S1841" s="208"/>
      <c r="T1841" s="208"/>
      <c r="U1841" s="208"/>
      <c r="V1841" s="208"/>
      <c r="W1841" s="208"/>
      <c r="X1841" s="136" t="s">
        <v>1299</v>
      </c>
      <c r="Y1841" s="136" t="s">
        <v>418</v>
      </c>
      <c r="Z1841" s="185" t="s">
        <v>1171</v>
      </c>
      <c r="AA1841" s="185" t="s">
        <v>1171</v>
      </c>
    </row>
    <row r="1842" spans="1:27" ht="77.25" thickBot="1">
      <c r="A1842" s="123" t="s">
        <v>79</v>
      </c>
      <c r="B1842" s="206" t="s">
        <v>1559</v>
      </c>
      <c r="C1842" s="138" t="s">
        <v>281</v>
      </c>
      <c r="D1842" s="187" t="s">
        <v>417</v>
      </c>
      <c r="E1842" s="138" t="s">
        <v>1802</v>
      </c>
      <c r="F1842" s="138" t="s">
        <v>692</v>
      </c>
      <c r="G1842" s="138" t="s">
        <v>1171</v>
      </c>
      <c r="H1842" s="138" t="s">
        <v>583</v>
      </c>
      <c r="I1842" s="187" t="s">
        <v>145</v>
      </c>
      <c r="J1842" s="187" t="s">
        <v>2414</v>
      </c>
      <c r="K1842" s="206"/>
      <c r="L1842" s="206"/>
      <c r="M1842" s="206" t="s">
        <v>2474</v>
      </c>
      <c r="N1842" s="206" t="s">
        <v>2474</v>
      </c>
      <c r="O1842" s="206"/>
      <c r="P1842" s="206"/>
      <c r="Q1842" s="206"/>
      <c r="R1842" s="206"/>
      <c r="S1842" s="206" t="s">
        <v>2474</v>
      </c>
      <c r="T1842" s="206"/>
      <c r="U1842" s="206"/>
      <c r="V1842" s="206"/>
      <c r="W1842" s="206"/>
      <c r="X1842" s="138" t="s">
        <v>1299</v>
      </c>
      <c r="Y1842" s="138" t="s">
        <v>418</v>
      </c>
      <c r="Z1842" s="175" t="s">
        <v>1171</v>
      </c>
      <c r="AA1842" s="175" t="s">
        <v>1171</v>
      </c>
    </row>
    <row r="1843" spans="1:27" ht="117" customHeight="1" thickBot="1">
      <c r="A1843" s="123" t="s">
        <v>80</v>
      </c>
      <c r="B1843" s="206" t="s">
        <v>278</v>
      </c>
      <c r="C1843" s="138" t="s">
        <v>277</v>
      </c>
      <c r="D1843" s="187" t="s">
        <v>63</v>
      </c>
      <c r="E1843" s="138" t="s">
        <v>276</v>
      </c>
      <c r="F1843" s="138" t="s">
        <v>692</v>
      </c>
      <c r="G1843" s="138" t="s">
        <v>1171</v>
      </c>
      <c r="H1843" s="138" t="s">
        <v>583</v>
      </c>
      <c r="I1843" s="187" t="s">
        <v>145</v>
      </c>
      <c r="J1843" s="187" t="s">
        <v>2420</v>
      </c>
      <c r="K1843" s="206"/>
      <c r="L1843" s="206"/>
      <c r="M1843" s="206" t="s">
        <v>2474</v>
      </c>
      <c r="N1843" s="206" t="s">
        <v>2474</v>
      </c>
      <c r="O1843" s="206"/>
      <c r="P1843" s="206"/>
      <c r="Q1843" s="206"/>
      <c r="R1843" s="206"/>
      <c r="S1843" s="206" t="s">
        <v>2474</v>
      </c>
      <c r="T1843" s="206"/>
      <c r="U1843" s="206"/>
      <c r="V1843" s="206"/>
      <c r="W1843" s="206"/>
      <c r="X1843" s="138" t="s">
        <v>1299</v>
      </c>
      <c r="Y1843" s="138" t="s">
        <v>2156</v>
      </c>
      <c r="Z1843" s="175" t="s">
        <v>1025</v>
      </c>
      <c r="AA1843" s="175" t="s">
        <v>1668</v>
      </c>
    </row>
    <row r="1844" spans="1:27" ht="77.25" thickBot="1">
      <c r="A1844" s="285" t="s">
        <v>80</v>
      </c>
      <c r="B1844" s="208" t="s">
        <v>278</v>
      </c>
      <c r="C1844" s="136" t="s">
        <v>81</v>
      </c>
      <c r="D1844" s="191" t="s">
        <v>1657</v>
      </c>
      <c r="E1844" s="136" t="s">
        <v>280</v>
      </c>
      <c r="F1844" s="136" t="s">
        <v>692</v>
      </c>
      <c r="G1844" s="136" t="s">
        <v>1171</v>
      </c>
      <c r="H1844" s="136" t="s">
        <v>583</v>
      </c>
      <c r="I1844" s="191" t="s">
        <v>1171</v>
      </c>
      <c r="J1844" s="191" t="s">
        <v>60</v>
      </c>
      <c r="K1844" s="208"/>
      <c r="L1844" s="208"/>
      <c r="M1844" s="208"/>
      <c r="N1844" s="208"/>
      <c r="O1844" s="208"/>
      <c r="P1844" s="208"/>
      <c r="Q1844" s="208"/>
      <c r="R1844" s="208" t="s">
        <v>2474</v>
      </c>
      <c r="S1844" s="208"/>
      <c r="T1844" s="208"/>
      <c r="U1844" s="208"/>
      <c r="V1844" s="208"/>
      <c r="W1844" s="208"/>
      <c r="X1844" s="136" t="s">
        <v>1299</v>
      </c>
      <c r="Y1844" s="136" t="s">
        <v>82</v>
      </c>
      <c r="Z1844" s="191" t="s">
        <v>1171</v>
      </c>
      <c r="AA1844" s="191" t="s">
        <v>1171</v>
      </c>
    </row>
    <row r="1845" spans="1:27" ht="43.5" customHeight="1">
      <c r="A1845" s="498" t="s">
        <v>83</v>
      </c>
      <c r="B1845" s="419" t="s">
        <v>313</v>
      </c>
      <c r="C1845" s="499" t="s">
        <v>2157</v>
      </c>
      <c r="D1845" s="449" t="s">
        <v>58</v>
      </c>
      <c r="E1845" s="499" t="s">
        <v>1574</v>
      </c>
      <c r="F1845" s="259" t="s">
        <v>607</v>
      </c>
      <c r="G1845" s="259" t="s">
        <v>632</v>
      </c>
      <c r="H1845" s="259" t="s">
        <v>581</v>
      </c>
      <c r="I1845" s="449" t="s">
        <v>145</v>
      </c>
      <c r="J1845" s="449" t="s">
        <v>128</v>
      </c>
      <c r="K1845" s="419"/>
      <c r="L1845" s="419" t="s">
        <v>2474</v>
      </c>
      <c r="M1845" s="419" t="s">
        <v>2474</v>
      </c>
      <c r="N1845" s="419"/>
      <c r="O1845" s="419"/>
      <c r="P1845" s="419" t="s">
        <v>2474</v>
      </c>
      <c r="Q1845" s="419"/>
      <c r="R1845" s="419"/>
      <c r="S1845" s="419"/>
      <c r="T1845" s="419"/>
      <c r="U1845" s="419"/>
      <c r="V1845" s="419"/>
      <c r="W1845" s="419"/>
      <c r="X1845" s="499"/>
      <c r="Y1845" s="499" t="s">
        <v>2097</v>
      </c>
      <c r="Z1845" s="449"/>
      <c r="AA1845" s="532"/>
    </row>
    <row r="1846" spans="1:27" ht="43.5" customHeight="1">
      <c r="A1846" s="494" t="str">
        <f t="shared" ref="A1846:E1847" si="1511">A1845</f>
        <v>S8990</v>
      </c>
      <c r="B1846" s="420" t="str">
        <f t="shared" si="1511"/>
        <v>Occupational Therapy</v>
      </c>
      <c r="C1846" s="496" t="str">
        <f t="shared" si="1511"/>
        <v>OT Individual -  Physical or manipulative therapy performed for maintenance rather than restoration</v>
      </c>
      <c r="D1846" s="450" t="str">
        <f t="shared" si="1511"/>
        <v>Encounter</v>
      </c>
      <c r="E1846" s="496" t="str">
        <f t="shared" si="1511"/>
        <v>Activities performed by a licensed (by State of Michigan) occupational therapist or a occupational therapy assistant supervised by a licensed physical therapist</v>
      </c>
      <c r="F1846" s="153" t="s">
        <v>520</v>
      </c>
      <c r="G1846" s="153" t="s">
        <v>612</v>
      </c>
      <c r="H1846" s="153" t="str">
        <f t="shared" ref="H1846:J1847" si="1512">H1845</f>
        <v>PT/OT/ST</v>
      </c>
      <c r="I1846" s="450" t="str">
        <f t="shared" si="1512"/>
        <v>Line
Professional</v>
      </c>
      <c r="J1846" s="450" t="str">
        <f t="shared" si="1512"/>
        <v>State Plan, Healthy Michigan, EPSDT</v>
      </c>
      <c r="K1846" s="420"/>
      <c r="L1846" s="420" t="s">
        <v>2474</v>
      </c>
      <c r="M1846" s="420" t="s">
        <v>2474</v>
      </c>
      <c r="N1846" s="420"/>
      <c r="O1846" s="420"/>
      <c r="P1846" s="420" t="s">
        <v>2474</v>
      </c>
      <c r="Q1846" s="420"/>
      <c r="R1846" s="420"/>
      <c r="S1846" s="420"/>
      <c r="T1846" s="420"/>
      <c r="U1846" s="420"/>
      <c r="V1846" s="420"/>
      <c r="W1846" s="420"/>
      <c r="X1846" s="496"/>
      <c r="Y1846" s="496" t="str">
        <f>Y1845</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46" s="450"/>
      <c r="AA1846" s="533"/>
    </row>
    <row r="1847" spans="1:27" ht="43.5" customHeight="1" thickBot="1">
      <c r="A1847" s="494" t="str">
        <f t="shared" si="1511"/>
        <v>S8990</v>
      </c>
      <c r="B1847" s="420" t="str">
        <f t="shared" si="1511"/>
        <v>Occupational Therapy</v>
      </c>
      <c r="C1847" s="496" t="str">
        <f t="shared" si="1511"/>
        <v>OT Individual -  Physical or manipulative therapy performed for maintenance rather than restoration</v>
      </c>
      <c r="D1847" s="450" t="str">
        <f t="shared" si="1511"/>
        <v>Encounter</v>
      </c>
      <c r="E1847" s="496" t="str">
        <f t="shared" si="1511"/>
        <v>Activities performed by a licensed (by State of Michigan) occupational therapist or a occupational therapy assistant supervised by a licensed physical therapist</v>
      </c>
      <c r="F1847" s="153" t="s">
        <v>520</v>
      </c>
      <c r="G1847" s="153" t="s">
        <v>611</v>
      </c>
      <c r="H1847" s="153" t="str">
        <f t="shared" si="1512"/>
        <v>PT/OT/ST</v>
      </c>
      <c r="I1847" s="450" t="str">
        <f t="shared" si="1512"/>
        <v>Line
Professional</v>
      </c>
      <c r="J1847" s="450" t="str">
        <f t="shared" si="1512"/>
        <v>State Plan, Healthy Michigan, EPSDT</v>
      </c>
      <c r="K1847" s="420"/>
      <c r="L1847" s="420" t="s">
        <v>2474</v>
      </c>
      <c r="M1847" s="420" t="s">
        <v>2474</v>
      </c>
      <c r="N1847" s="420"/>
      <c r="O1847" s="420"/>
      <c r="P1847" s="420" t="s">
        <v>2474</v>
      </c>
      <c r="Q1847" s="420"/>
      <c r="R1847" s="420"/>
      <c r="S1847" s="420"/>
      <c r="T1847" s="420"/>
      <c r="U1847" s="420"/>
      <c r="V1847" s="420"/>
      <c r="W1847" s="420"/>
      <c r="X1847" s="496"/>
      <c r="Y1847" s="496" t="str">
        <f>Y1846</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47" s="450"/>
      <c r="AA1847" s="534"/>
    </row>
    <row r="1848" spans="1:27" ht="28.5" customHeight="1">
      <c r="A1848" s="498" t="s">
        <v>83</v>
      </c>
      <c r="B1848" s="419" t="s">
        <v>327</v>
      </c>
      <c r="C1848" s="499" t="s">
        <v>2158</v>
      </c>
      <c r="D1848" s="449" t="s">
        <v>58</v>
      </c>
      <c r="E1848" s="499" t="s">
        <v>604</v>
      </c>
      <c r="F1848" s="259" t="s">
        <v>600</v>
      </c>
      <c r="G1848" s="259" t="s">
        <v>620</v>
      </c>
      <c r="H1848" s="259" t="s">
        <v>581</v>
      </c>
      <c r="I1848" s="449" t="s">
        <v>145</v>
      </c>
      <c r="J1848" s="449" t="s">
        <v>128</v>
      </c>
      <c r="K1848" s="419"/>
      <c r="L1848" s="419" t="s">
        <v>2474</v>
      </c>
      <c r="M1848" s="419" t="s">
        <v>2474</v>
      </c>
      <c r="N1848" s="419"/>
      <c r="O1848" s="419"/>
      <c r="P1848" s="419" t="s">
        <v>2474</v>
      </c>
      <c r="Q1848" s="419"/>
      <c r="R1848" s="419"/>
      <c r="S1848" s="419"/>
      <c r="T1848" s="419"/>
      <c r="U1848" s="419"/>
      <c r="V1848" s="419"/>
      <c r="W1848" s="419"/>
      <c r="X1848" s="499" t="s">
        <v>1299</v>
      </c>
      <c r="Y1848" s="499" t="s">
        <v>2097</v>
      </c>
      <c r="Z1848" s="449" t="s">
        <v>1171</v>
      </c>
      <c r="AA1848" s="449" t="s">
        <v>1171</v>
      </c>
    </row>
    <row r="1849" spans="1:27" ht="28.5" customHeight="1">
      <c r="A1849" s="494" t="s">
        <v>83</v>
      </c>
      <c r="B1849" s="420" t="s">
        <v>327</v>
      </c>
      <c r="C1849" s="496" t="s">
        <v>697</v>
      </c>
      <c r="D1849" s="450" t="s">
        <v>58</v>
      </c>
      <c r="E1849" s="496" t="s">
        <v>604</v>
      </c>
      <c r="F1849" s="153" t="s">
        <v>521</v>
      </c>
      <c r="G1849" s="153" t="s">
        <v>613</v>
      </c>
      <c r="H1849" s="153" t="s">
        <v>581</v>
      </c>
      <c r="I1849" s="450" t="s">
        <v>145</v>
      </c>
      <c r="J1849" s="450" t="s">
        <v>128</v>
      </c>
      <c r="K1849" s="420"/>
      <c r="L1849" s="420" t="s">
        <v>2474</v>
      </c>
      <c r="M1849" s="420" t="s">
        <v>2474</v>
      </c>
      <c r="N1849" s="420"/>
      <c r="O1849" s="420"/>
      <c r="P1849" s="420" t="s">
        <v>2474</v>
      </c>
      <c r="Q1849" s="420"/>
      <c r="R1849" s="420"/>
      <c r="S1849" s="420"/>
      <c r="T1849" s="420"/>
      <c r="U1849" s="420"/>
      <c r="V1849" s="420"/>
      <c r="W1849" s="420"/>
      <c r="X1849" s="496" t="s">
        <v>1299</v>
      </c>
      <c r="Y1849" s="496" t="str">
        <f>Y1848</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49" s="450" t="s">
        <v>1171</v>
      </c>
      <c r="AA1849" s="450" t="s">
        <v>1171</v>
      </c>
    </row>
    <row r="1850" spans="1:27" ht="28.5" customHeight="1">
      <c r="A1850" s="494" t="str">
        <f>A1848</f>
        <v>S8990</v>
      </c>
      <c r="B1850" s="420" t="str">
        <f>B1848</f>
        <v>Physical Therapy</v>
      </c>
      <c r="C1850" s="496" t="str">
        <f>C1848</f>
        <v>PT Individual -  Physical or manipulative therapy performed for maintenance rather than restoration</v>
      </c>
      <c r="D1850" s="450" t="str">
        <f>D1848</f>
        <v>Encounter</v>
      </c>
      <c r="E1850" s="496" t="str">
        <f>E1848</f>
        <v>Activities performed by a licensed (by State of Michigan) physical therapist or a physical therapy assistant supervised by a licensed physical therapist</v>
      </c>
      <c r="F1850" s="153" t="s">
        <v>521</v>
      </c>
      <c r="G1850" s="153" t="s">
        <v>615</v>
      </c>
      <c r="H1850" s="153" t="s">
        <v>581</v>
      </c>
      <c r="I1850" s="450" t="str">
        <f t="shared" ref="I1850:AA1850" si="1513">I1848</f>
        <v>Line
Professional</v>
      </c>
      <c r="J1850" s="450" t="str">
        <f t="shared" si="1513"/>
        <v>State Plan, Healthy Michigan, EPSDT</v>
      </c>
      <c r="K1850" s="420"/>
      <c r="L1850" s="420" t="s">
        <v>2474</v>
      </c>
      <c r="M1850" s="420" t="s">
        <v>2474</v>
      </c>
      <c r="N1850" s="420"/>
      <c r="O1850" s="420"/>
      <c r="P1850" s="420" t="s">
        <v>2474</v>
      </c>
      <c r="Q1850" s="420"/>
      <c r="R1850" s="420"/>
      <c r="S1850" s="420"/>
      <c r="T1850" s="420"/>
      <c r="U1850" s="420"/>
      <c r="V1850" s="420"/>
      <c r="W1850" s="420"/>
      <c r="X1850" s="496" t="str">
        <f t="shared" si="1513"/>
        <v/>
      </c>
      <c r="Y1850" s="496" t="str">
        <f t="shared" ref="Y1850:Y1851" si="1514">Y1849</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50" s="450" t="str">
        <f t="shared" si="1513"/>
        <v xml:space="preserve"> </v>
      </c>
      <c r="AA1850" s="450" t="str">
        <f t="shared" si="1513"/>
        <v xml:space="preserve"> </v>
      </c>
    </row>
    <row r="1851" spans="1:27" ht="28.5" customHeight="1" thickBot="1">
      <c r="A1851" s="495" t="str">
        <f>A1848</f>
        <v>S8990</v>
      </c>
      <c r="B1851" s="421" t="str">
        <f>B1848</f>
        <v>Physical Therapy</v>
      </c>
      <c r="C1851" s="497" t="str">
        <f>C1848</f>
        <v>PT Individual -  Physical or manipulative therapy performed for maintenance rather than restoration</v>
      </c>
      <c r="D1851" s="451" t="str">
        <f>D1848</f>
        <v>Encounter</v>
      </c>
      <c r="E1851" s="497" t="str">
        <f>E1848</f>
        <v>Activities performed by a licensed (by State of Michigan) physical therapist or a physical therapy assistant supervised by a licensed physical therapist</v>
      </c>
      <c r="F1851" s="260" t="s">
        <v>521</v>
      </c>
      <c r="G1851" s="260" t="s">
        <v>611</v>
      </c>
      <c r="H1851" s="260" t="s">
        <v>581</v>
      </c>
      <c r="I1851" s="451" t="str">
        <f>I1848</f>
        <v>Line
Professional</v>
      </c>
      <c r="J1851" s="451" t="str">
        <f>J1848</f>
        <v>State Plan, Healthy Michigan, EPSDT</v>
      </c>
      <c r="K1851" s="421"/>
      <c r="L1851" s="421" t="s">
        <v>2474</v>
      </c>
      <c r="M1851" s="421" t="s">
        <v>2474</v>
      </c>
      <c r="N1851" s="421"/>
      <c r="O1851" s="421"/>
      <c r="P1851" s="421" t="s">
        <v>2474</v>
      </c>
      <c r="Q1851" s="421"/>
      <c r="R1851" s="421"/>
      <c r="S1851" s="421"/>
      <c r="T1851" s="421"/>
      <c r="U1851" s="421"/>
      <c r="V1851" s="421"/>
      <c r="W1851" s="421"/>
      <c r="X1851" s="497" t="s">
        <v>1299</v>
      </c>
      <c r="Y1851" s="497" t="str">
        <f t="shared" si="1514"/>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51" s="451" t="str">
        <f>Z1848</f>
        <v xml:space="preserve"> </v>
      </c>
      <c r="AA1851" s="451" t="str">
        <f>AA1848</f>
        <v xml:space="preserve"> </v>
      </c>
    </row>
    <row r="1852" spans="1:27" ht="126" customHeight="1" thickBot="1">
      <c r="A1852" s="123" t="s">
        <v>336</v>
      </c>
      <c r="B1852" s="206" t="s">
        <v>335</v>
      </c>
      <c r="C1852" s="138" t="s">
        <v>699</v>
      </c>
      <c r="D1852" s="187" t="s">
        <v>450</v>
      </c>
      <c r="E1852" s="138" t="s">
        <v>2159</v>
      </c>
      <c r="F1852" s="138" t="s">
        <v>544</v>
      </c>
      <c r="G1852" s="138" t="s">
        <v>614</v>
      </c>
      <c r="H1852" s="138" t="s">
        <v>698</v>
      </c>
      <c r="I1852" s="187" t="s">
        <v>145</v>
      </c>
      <c r="J1852" s="187" t="s">
        <v>454</v>
      </c>
      <c r="K1852" s="206"/>
      <c r="L1852" s="206"/>
      <c r="M1852" s="206"/>
      <c r="N1852" s="206"/>
      <c r="O1852" s="206"/>
      <c r="P1852" s="206"/>
      <c r="Q1852" s="206"/>
      <c r="R1852" s="206"/>
      <c r="S1852" s="206" t="s">
        <v>2474</v>
      </c>
      <c r="T1852" s="206"/>
      <c r="U1852" s="206"/>
      <c r="V1852" s="206"/>
      <c r="W1852" s="206"/>
      <c r="X1852" s="138" t="s">
        <v>1299</v>
      </c>
      <c r="Y1852" s="138" t="s">
        <v>2160</v>
      </c>
      <c r="Z1852" s="175" t="s">
        <v>876</v>
      </c>
      <c r="AA1852" s="175" t="s">
        <v>543</v>
      </c>
    </row>
    <row r="1853" spans="1:27" ht="71.25" customHeight="1" thickBot="1">
      <c r="A1853" s="123" t="s">
        <v>483</v>
      </c>
      <c r="B1853" s="206" t="s">
        <v>335</v>
      </c>
      <c r="C1853" s="138" t="s">
        <v>700</v>
      </c>
      <c r="D1853" s="187" t="s">
        <v>482</v>
      </c>
      <c r="E1853" s="138" t="s">
        <v>2159</v>
      </c>
      <c r="F1853" s="138" t="s">
        <v>544</v>
      </c>
      <c r="G1853" s="138" t="s">
        <v>614</v>
      </c>
      <c r="H1853" s="138" t="s">
        <v>698</v>
      </c>
      <c r="I1853" s="187" t="s">
        <v>425</v>
      </c>
      <c r="J1853" s="187" t="s">
        <v>454</v>
      </c>
      <c r="K1853" s="206"/>
      <c r="L1853" s="206"/>
      <c r="M1853" s="206"/>
      <c r="N1853" s="206"/>
      <c r="O1853" s="206"/>
      <c r="P1853" s="206"/>
      <c r="Q1853" s="206"/>
      <c r="R1853" s="206"/>
      <c r="S1853" s="206" t="s">
        <v>2474</v>
      </c>
      <c r="T1853" s="206"/>
      <c r="U1853" s="206"/>
      <c r="V1853" s="206"/>
      <c r="W1853" s="206"/>
      <c r="X1853" s="138" t="s">
        <v>1299</v>
      </c>
      <c r="Y1853" s="138" t="s">
        <v>2160</v>
      </c>
      <c r="Z1853" s="175" t="s">
        <v>1171</v>
      </c>
      <c r="AA1853" s="175" t="s">
        <v>1171</v>
      </c>
    </row>
    <row r="1854" spans="1:27" ht="115.5" thickBot="1">
      <c r="A1854" s="123" t="s">
        <v>337</v>
      </c>
      <c r="B1854" s="206" t="s">
        <v>335</v>
      </c>
      <c r="C1854" s="138" t="s">
        <v>699</v>
      </c>
      <c r="D1854" s="187" t="s">
        <v>450</v>
      </c>
      <c r="E1854" s="138" t="s">
        <v>2161</v>
      </c>
      <c r="F1854" s="138" t="s">
        <v>645</v>
      </c>
      <c r="G1854" s="138" t="s">
        <v>617</v>
      </c>
      <c r="H1854" s="138" t="s">
        <v>698</v>
      </c>
      <c r="I1854" s="187" t="s">
        <v>145</v>
      </c>
      <c r="J1854" s="187" t="s">
        <v>454</v>
      </c>
      <c r="K1854" s="206"/>
      <c r="L1854" s="206"/>
      <c r="M1854" s="206"/>
      <c r="N1854" s="206"/>
      <c r="O1854" s="206"/>
      <c r="P1854" s="206"/>
      <c r="Q1854" s="206"/>
      <c r="R1854" s="206"/>
      <c r="S1854" s="206" t="s">
        <v>2474</v>
      </c>
      <c r="T1854" s="206"/>
      <c r="U1854" s="206"/>
      <c r="V1854" s="206"/>
      <c r="W1854" s="206"/>
      <c r="X1854" s="138" t="s">
        <v>1299</v>
      </c>
      <c r="Y1854" s="138" t="s">
        <v>2160</v>
      </c>
      <c r="Z1854" s="175" t="s">
        <v>876</v>
      </c>
      <c r="AA1854" s="175" t="s">
        <v>543</v>
      </c>
    </row>
    <row r="1855" spans="1:27" ht="72" customHeight="1" thickBot="1">
      <c r="A1855" s="123" t="s">
        <v>484</v>
      </c>
      <c r="B1855" s="206" t="s">
        <v>335</v>
      </c>
      <c r="C1855" s="138" t="s">
        <v>700</v>
      </c>
      <c r="D1855" s="187" t="s">
        <v>482</v>
      </c>
      <c r="E1855" s="138" t="s">
        <v>2161</v>
      </c>
      <c r="F1855" s="138" t="s">
        <v>645</v>
      </c>
      <c r="G1855" s="138" t="s">
        <v>617</v>
      </c>
      <c r="H1855" s="138" t="s">
        <v>698</v>
      </c>
      <c r="I1855" s="187" t="s">
        <v>425</v>
      </c>
      <c r="J1855" s="187" t="s">
        <v>454</v>
      </c>
      <c r="K1855" s="206"/>
      <c r="L1855" s="206"/>
      <c r="M1855" s="206"/>
      <c r="N1855" s="206"/>
      <c r="O1855" s="206"/>
      <c r="P1855" s="206"/>
      <c r="Q1855" s="206"/>
      <c r="R1855" s="206"/>
      <c r="S1855" s="206" t="s">
        <v>2474</v>
      </c>
      <c r="T1855" s="206"/>
      <c r="U1855" s="206"/>
      <c r="V1855" s="206"/>
      <c r="W1855" s="206"/>
      <c r="X1855" s="138" t="s">
        <v>1299</v>
      </c>
      <c r="Y1855" s="138" t="s">
        <v>2160</v>
      </c>
      <c r="Z1855" s="175" t="s">
        <v>1171</v>
      </c>
      <c r="AA1855" s="175" t="s">
        <v>1171</v>
      </c>
    </row>
    <row r="1856" spans="1:27" ht="25.5">
      <c r="A1856" s="498" t="s">
        <v>84</v>
      </c>
      <c r="B1856" s="419" t="s">
        <v>295</v>
      </c>
      <c r="C1856" s="499" t="s">
        <v>439</v>
      </c>
      <c r="D1856" s="449" t="s">
        <v>58</v>
      </c>
      <c r="E1856" s="499" t="s">
        <v>2343</v>
      </c>
      <c r="F1856" s="259" t="s">
        <v>1533</v>
      </c>
      <c r="G1856" s="259" t="s">
        <v>1536</v>
      </c>
      <c r="H1856" s="259" t="s">
        <v>1310</v>
      </c>
      <c r="I1856" s="449" t="s">
        <v>145</v>
      </c>
      <c r="J1856" s="449" t="s">
        <v>128</v>
      </c>
      <c r="K1856" s="419"/>
      <c r="L1856" s="419" t="s">
        <v>2474</v>
      </c>
      <c r="M1856" s="419" t="s">
        <v>2474</v>
      </c>
      <c r="N1856" s="419"/>
      <c r="O1856" s="419"/>
      <c r="P1856" s="419" t="s">
        <v>2474</v>
      </c>
      <c r="Q1856" s="419"/>
      <c r="R1856" s="419"/>
      <c r="S1856" s="419"/>
      <c r="T1856" s="419"/>
      <c r="U1856" s="419"/>
      <c r="V1856" s="419"/>
      <c r="W1856" s="419"/>
      <c r="X1856" s="499" t="s">
        <v>1299</v>
      </c>
      <c r="Y1856" s="499" t="s">
        <v>2098</v>
      </c>
      <c r="Z1856" s="449" t="s">
        <v>1025</v>
      </c>
      <c r="AA1856" s="449" t="s">
        <v>1668</v>
      </c>
    </row>
    <row r="1857" spans="1:28" ht="25.5">
      <c r="A1857" s="494" t="str">
        <f t="shared" ref="A1857:A1860" si="1515">A1856</f>
        <v>S9445</v>
      </c>
      <c r="B1857" s="420" t="str">
        <f t="shared" ref="B1857:B1860" si="1516">B1856</f>
        <v>Health Services</v>
      </c>
      <c r="C1857" s="496" t="str">
        <f t="shared" ref="C1857:C1860" si="1517">C1856</f>
        <v>Pt education NOC non-physician indiv per session</v>
      </c>
      <c r="D1857" s="450" t="str">
        <f t="shared" ref="D1857:D1860" si="1518">D1856</f>
        <v>Encounter</v>
      </c>
      <c r="E1857" s="496" t="str">
        <f t="shared" ref="E1857:E1860" si="1519">E1856</f>
        <v>Registered nurse, nurse practitioner, Clinical Nurse Specialist, dietician, or Licensed Physician’s Assistant according to their scope of practice.</v>
      </c>
      <c r="F1857" s="153" t="s">
        <v>586</v>
      </c>
      <c r="G1857" s="153" t="s">
        <v>621</v>
      </c>
      <c r="H1857" s="153" t="s">
        <v>1310</v>
      </c>
      <c r="I1857" s="450" t="str">
        <f t="shared" ref="I1857:I1860" si="1520">I1856</f>
        <v>Line
Professional</v>
      </c>
      <c r="J1857" s="450" t="str">
        <f t="shared" ref="J1857:J1860" si="1521">J1856</f>
        <v>State Plan, Healthy Michigan, EPSDT</v>
      </c>
      <c r="K1857" s="420"/>
      <c r="L1857" s="420" t="s">
        <v>2474</v>
      </c>
      <c r="M1857" s="420" t="s">
        <v>2474</v>
      </c>
      <c r="N1857" s="420"/>
      <c r="O1857" s="420"/>
      <c r="P1857" s="420" t="s">
        <v>2474</v>
      </c>
      <c r="Q1857" s="420"/>
      <c r="R1857" s="420"/>
      <c r="S1857" s="420"/>
      <c r="T1857" s="420"/>
      <c r="U1857" s="420"/>
      <c r="V1857" s="420"/>
      <c r="W1857" s="420"/>
      <c r="X1857" s="496" t="s">
        <v>1299</v>
      </c>
      <c r="Y1857" s="496" t="s">
        <v>444</v>
      </c>
      <c r="Z1857" s="450" t="str">
        <f t="shared" ref="Z1857:Z1860" si="1522">Z1856</f>
        <v>Y4 - SAMHSA approved EBP for Co-occurring disorders</v>
      </c>
      <c r="AA1857" s="450" t="str">
        <f t="shared" ref="AA1857:AA1860" si="1523">AA1856</f>
        <v>HH - Integrated Mental Health and Substance Abuse</v>
      </c>
    </row>
    <row r="1858" spans="1:28" ht="25.5">
      <c r="A1858" s="494" t="str">
        <f t="shared" si="1515"/>
        <v>S9445</v>
      </c>
      <c r="B1858" s="420" t="str">
        <f t="shared" si="1516"/>
        <v>Health Services</v>
      </c>
      <c r="C1858" s="496" t="str">
        <f t="shared" si="1517"/>
        <v>Pt education NOC non-physician indiv per session</v>
      </c>
      <c r="D1858" s="450" t="str">
        <f t="shared" si="1518"/>
        <v>Encounter</v>
      </c>
      <c r="E1858" s="496" t="str">
        <f t="shared" si="1519"/>
        <v>Registered nurse, nurse practitioner, Clinical Nurse Specialist, dietician, or Licensed Physician’s Assistant according to their scope of practice.</v>
      </c>
      <c r="F1858" s="153" t="s">
        <v>528</v>
      </c>
      <c r="G1858" s="153" t="s">
        <v>621</v>
      </c>
      <c r="H1858" s="153" t="s">
        <v>1310</v>
      </c>
      <c r="I1858" s="450" t="str">
        <f t="shared" si="1520"/>
        <v>Line
Professional</v>
      </c>
      <c r="J1858" s="450" t="str">
        <f t="shared" si="1521"/>
        <v>State Plan, Healthy Michigan, EPSDT</v>
      </c>
      <c r="K1858" s="420"/>
      <c r="L1858" s="420" t="s">
        <v>2474</v>
      </c>
      <c r="M1858" s="420" t="s">
        <v>2474</v>
      </c>
      <c r="N1858" s="420"/>
      <c r="O1858" s="420"/>
      <c r="P1858" s="420" t="s">
        <v>2474</v>
      </c>
      <c r="Q1858" s="420"/>
      <c r="R1858" s="420"/>
      <c r="S1858" s="420"/>
      <c r="T1858" s="420"/>
      <c r="U1858" s="420"/>
      <c r="V1858" s="420"/>
      <c r="W1858" s="420"/>
      <c r="X1858" s="496" t="s">
        <v>1299</v>
      </c>
      <c r="Y1858" s="496" t="s">
        <v>444</v>
      </c>
      <c r="Z1858" s="450" t="str">
        <f t="shared" si="1522"/>
        <v>Y4 - SAMHSA approved EBP for Co-occurring disorders</v>
      </c>
      <c r="AA1858" s="450" t="str">
        <f t="shared" si="1523"/>
        <v>HH - Integrated Mental Health and Substance Abuse</v>
      </c>
    </row>
    <row r="1859" spans="1:28" ht="25.5">
      <c r="A1859" s="494" t="str">
        <f t="shared" si="1515"/>
        <v>S9445</v>
      </c>
      <c r="B1859" s="420" t="str">
        <f t="shared" si="1516"/>
        <v>Health Services</v>
      </c>
      <c r="C1859" s="496" t="str">
        <f t="shared" si="1517"/>
        <v>Pt education NOC non-physician indiv per session</v>
      </c>
      <c r="D1859" s="450" t="str">
        <f t="shared" si="1518"/>
        <v>Encounter</v>
      </c>
      <c r="E1859" s="496" t="str">
        <f t="shared" si="1519"/>
        <v>Registered nurse, nurse practitioner, Clinical Nurse Specialist, dietician, or Licensed Physician’s Assistant according to their scope of practice.</v>
      </c>
      <c r="F1859" s="153" t="s">
        <v>2342</v>
      </c>
      <c r="G1859" s="153" t="s">
        <v>621</v>
      </c>
      <c r="H1859" s="153" t="s">
        <v>1310</v>
      </c>
      <c r="I1859" s="450" t="str">
        <f t="shared" si="1520"/>
        <v>Line
Professional</v>
      </c>
      <c r="J1859" s="450" t="str">
        <f t="shared" si="1521"/>
        <v>State Plan, Healthy Michigan, EPSDT</v>
      </c>
      <c r="K1859" s="420"/>
      <c r="L1859" s="420" t="s">
        <v>2474</v>
      </c>
      <c r="M1859" s="420" t="s">
        <v>2474</v>
      </c>
      <c r="N1859" s="420"/>
      <c r="O1859" s="420"/>
      <c r="P1859" s="420" t="s">
        <v>2474</v>
      </c>
      <c r="Q1859" s="420"/>
      <c r="R1859" s="420"/>
      <c r="S1859" s="420"/>
      <c r="T1859" s="420"/>
      <c r="U1859" s="420"/>
      <c r="V1859" s="420"/>
      <c r="W1859" s="420"/>
      <c r="X1859" s="496" t="s">
        <v>1299</v>
      </c>
      <c r="Y1859" s="496" t="s">
        <v>444</v>
      </c>
      <c r="Z1859" s="450" t="str">
        <f t="shared" si="1522"/>
        <v>Y4 - SAMHSA approved EBP for Co-occurring disorders</v>
      </c>
      <c r="AA1859" s="450" t="str">
        <f t="shared" si="1523"/>
        <v>HH - Integrated Mental Health and Substance Abuse</v>
      </c>
    </row>
    <row r="1860" spans="1:28" ht="26.25" thickBot="1">
      <c r="A1860" s="495" t="str">
        <f t="shared" si="1515"/>
        <v>S9445</v>
      </c>
      <c r="B1860" s="421" t="str">
        <f t="shared" si="1516"/>
        <v>Health Services</v>
      </c>
      <c r="C1860" s="497" t="str">
        <f t="shared" si="1517"/>
        <v>Pt education NOC non-physician indiv per session</v>
      </c>
      <c r="D1860" s="451" t="str">
        <f t="shared" si="1518"/>
        <v>Encounter</v>
      </c>
      <c r="E1860" s="497" t="str">
        <f t="shared" si="1519"/>
        <v>Registered nurse, nurse practitioner, Clinical Nurse Specialist, dietician, or Licensed Physician’s Assistant according to their scope of practice.</v>
      </c>
      <c r="F1860" s="233" t="s">
        <v>544</v>
      </c>
      <c r="G1860" s="233" t="s">
        <v>614</v>
      </c>
      <c r="H1860" s="233" t="s">
        <v>1310</v>
      </c>
      <c r="I1860" s="451" t="str">
        <f t="shared" si="1520"/>
        <v>Line
Professional</v>
      </c>
      <c r="J1860" s="451" t="str">
        <f t="shared" si="1521"/>
        <v>State Plan, Healthy Michigan, EPSDT</v>
      </c>
      <c r="K1860" s="421"/>
      <c r="L1860" s="421" t="s">
        <v>2474</v>
      </c>
      <c r="M1860" s="421" t="s">
        <v>2474</v>
      </c>
      <c r="N1860" s="421"/>
      <c r="O1860" s="421"/>
      <c r="P1860" s="421" t="s">
        <v>2474</v>
      </c>
      <c r="Q1860" s="421"/>
      <c r="R1860" s="421"/>
      <c r="S1860" s="421"/>
      <c r="T1860" s="421"/>
      <c r="U1860" s="421"/>
      <c r="V1860" s="421"/>
      <c r="W1860" s="421"/>
      <c r="X1860" s="497" t="s">
        <v>1299</v>
      </c>
      <c r="Y1860" s="497" t="s">
        <v>444</v>
      </c>
      <c r="Z1860" s="451" t="str">
        <f t="shared" si="1522"/>
        <v>Y4 - SAMHSA approved EBP for Co-occurring disorders</v>
      </c>
      <c r="AA1860" s="451" t="str">
        <f t="shared" si="1523"/>
        <v>HH - Integrated Mental Health and Substance Abuse</v>
      </c>
    </row>
    <row r="1861" spans="1:28" s="23" customFormat="1" ht="31.5" customHeight="1">
      <c r="A1861" s="498" t="s">
        <v>85</v>
      </c>
      <c r="B1861" s="419" t="s">
        <v>295</v>
      </c>
      <c r="C1861" s="499" t="s">
        <v>297</v>
      </c>
      <c r="D1861" s="449" t="s">
        <v>58</v>
      </c>
      <c r="E1861" s="499" t="s">
        <v>2343</v>
      </c>
      <c r="F1861" s="259" t="s">
        <v>1533</v>
      </c>
      <c r="G1861" s="259" t="s">
        <v>1536</v>
      </c>
      <c r="H1861" s="259" t="s">
        <v>1310</v>
      </c>
      <c r="I1861" s="449" t="s">
        <v>145</v>
      </c>
      <c r="J1861" s="449" t="s">
        <v>128</v>
      </c>
      <c r="K1861" s="419"/>
      <c r="L1861" s="419" t="s">
        <v>2474</v>
      </c>
      <c r="M1861" s="419" t="s">
        <v>2474</v>
      </c>
      <c r="N1861" s="419"/>
      <c r="O1861" s="419"/>
      <c r="P1861" s="419" t="s">
        <v>2474</v>
      </c>
      <c r="Q1861" s="419"/>
      <c r="R1861" s="419"/>
      <c r="S1861" s="419"/>
      <c r="T1861" s="419"/>
      <c r="U1861" s="419"/>
      <c r="V1861" s="419"/>
      <c r="W1861" s="419"/>
      <c r="X1861" s="499" t="s">
        <v>1299</v>
      </c>
      <c r="Y1861" s="499" t="s">
        <v>2098</v>
      </c>
      <c r="Z1861" s="449" t="s">
        <v>1300</v>
      </c>
      <c r="AA1861" s="449" t="s">
        <v>1668</v>
      </c>
      <c r="AB1861" s="20"/>
    </row>
    <row r="1862" spans="1:28" s="23" customFormat="1" ht="31.5" customHeight="1">
      <c r="A1862" s="494" t="str">
        <f t="shared" ref="A1862:A1865" si="1524">A1861</f>
        <v>S9446</v>
      </c>
      <c r="B1862" s="420" t="str">
        <f t="shared" ref="B1862:B1865" si="1525">B1861</f>
        <v>Health Services</v>
      </c>
      <c r="C1862" s="496" t="str">
        <f t="shared" ref="C1862:C1865" si="1526">C1861</f>
        <v>Pt education NOC non-physician group, per session</v>
      </c>
      <c r="D1862" s="450" t="str">
        <f t="shared" ref="D1862:D1865" si="1527">D1861</f>
        <v>Encounter</v>
      </c>
      <c r="E1862" s="496" t="str">
        <f t="shared" ref="E1862:E1865" si="1528">E1861</f>
        <v>Registered nurse, nurse practitioner, Clinical Nurse Specialist, dietician, or Licensed Physician’s Assistant according to their scope of practice.</v>
      </c>
      <c r="F1862" s="153" t="s">
        <v>586</v>
      </c>
      <c r="G1862" s="153" t="s">
        <v>621</v>
      </c>
      <c r="H1862" s="153" t="s">
        <v>1310</v>
      </c>
      <c r="I1862" s="450" t="str">
        <f t="shared" ref="I1862:I1865" si="1529">I1861</f>
        <v>Line
Professional</v>
      </c>
      <c r="J1862" s="450" t="str">
        <f t="shared" ref="J1862:J1865" si="1530">J1861</f>
        <v>State Plan, Healthy Michigan, EPSDT</v>
      </c>
      <c r="K1862" s="420"/>
      <c r="L1862" s="420" t="s">
        <v>2474</v>
      </c>
      <c r="M1862" s="420" t="s">
        <v>2474</v>
      </c>
      <c r="N1862" s="420"/>
      <c r="O1862" s="420"/>
      <c r="P1862" s="420" t="s">
        <v>2474</v>
      </c>
      <c r="Q1862" s="420"/>
      <c r="R1862" s="420"/>
      <c r="S1862" s="420"/>
      <c r="T1862" s="420"/>
      <c r="U1862" s="420"/>
      <c r="V1862" s="420"/>
      <c r="W1862" s="420"/>
      <c r="X1862" s="496" t="s">
        <v>1299</v>
      </c>
      <c r="Y1862" s="496" t="s">
        <v>444</v>
      </c>
      <c r="Z1862" s="450" t="str">
        <f t="shared" ref="Z1862:Z1865" si="1531">Z1861</f>
        <v>UN - Two patients served
UP - Three patients served
UQ - Four patients served
UR - Five patients served
US - Six or more patients served
Y4 - SAMHSA approved EBP for Co-occurring disorders</v>
      </c>
      <c r="AA1862" s="450" t="str">
        <f t="shared" ref="AA1862:AA1865" si="1532">AA1861</f>
        <v>HH - Integrated Mental Health and Substance Abuse</v>
      </c>
      <c r="AB1862" s="20"/>
    </row>
    <row r="1863" spans="1:28" ht="31.5" customHeight="1">
      <c r="A1863" s="494" t="str">
        <f t="shared" si="1524"/>
        <v>S9446</v>
      </c>
      <c r="B1863" s="420" t="str">
        <f t="shared" si="1525"/>
        <v>Health Services</v>
      </c>
      <c r="C1863" s="496" t="str">
        <f t="shared" si="1526"/>
        <v>Pt education NOC non-physician group, per session</v>
      </c>
      <c r="D1863" s="450" t="str">
        <f t="shared" si="1527"/>
        <v>Encounter</v>
      </c>
      <c r="E1863" s="496" t="str">
        <f t="shared" si="1528"/>
        <v>Registered nurse, nurse practitioner, Clinical Nurse Specialist, dietician, or Licensed Physician’s Assistant according to their scope of practice.</v>
      </c>
      <c r="F1863" s="153" t="s">
        <v>528</v>
      </c>
      <c r="G1863" s="153" t="s">
        <v>621</v>
      </c>
      <c r="H1863" s="153" t="s">
        <v>1310</v>
      </c>
      <c r="I1863" s="450" t="str">
        <f t="shared" si="1529"/>
        <v>Line
Professional</v>
      </c>
      <c r="J1863" s="450" t="str">
        <f t="shared" si="1530"/>
        <v>State Plan, Healthy Michigan, EPSDT</v>
      </c>
      <c r="K1863" s="420"/>
      <c r="L1863" s="420" t="s">
        <v>2474</v>
      </c>
      <c r="M1863" s="420" t="s">
        <v>2474</v>
      </c>
      <c r="N1863" s="420"/>
      <c r="O1863" s="420"/>
      <c r="P1863" s="420" t="s">
        <v>2474</v>
      </c>
      <c r="Q1863" s="420"/>
      <c r="R1863" s="420"/>
      <c r="S1863" s="420"/>
      <c r="T1863" s="420"/>
      <c r="U1863" s="420"/>
      <c r="V1863" s="420"/>
      <c r="W1863" s="420"/>
      <c r="X1863" s="496" t="s">
        <v>1299</v>
      </c>
      <c r="Y1863" s="496" t="s">
        <v>444</v>
      </c>
      <c r="Z1863" s="450" t="str">
        <f t="shared" si="1531"/>
        <v>UN - Two patients served
UP - Three patients served
UQ - Four patients served
UR - Five patients served
US - Six or more patients served
Y4 - SAMHSA approved EBP for Co-occurring disorders</v>
      </c>
      <c r="AA1863" s="450" t="str">
        <f t="shared" si="1532"/>
        <v>HH - Integrated Mental Health and Substance Abuse</v>
      </c>
    </row>
    <row r="1864" spans="1:28" ht="31.5" customHeight="1">
      <c r="A1864" s="494" t="str">
        <f t="shared" si="1524"/>
        <v>S9446</v>
      </c>
      <c r="B1864" s="420" t="str">
        <f t="shared" si="1525"/>
        <v>Health Services</v>
      </c>
      <c r="C1864" s="496" t="str">
        <f t="shared" si="1526"/>
        <v>Pt education NOC non-physician group, per session</v>
      </c>
      <c r="D1864" s="450" t="str">
        <f t="shared" si="1527"/>
        <v>Encounter</v>
      </c>
      <c r="E1864" s="496" t="str">
        <f t="shared" si="1528"/>
        <v>Registered nurse, nurse practitioner, Clinical Nurse Specialist, dietician, or Licensed Physician’s Assistant according to their scope of practice.</v>
      </c>
      <c r="F1864" s="153" t="s">
        <v>2342</v>
      </c>
      <c r="G1864" s="153" t="s">
        <v>621</v>
      </c>
      <c r="H1864" s="153" t="s">
        <v>1310</v>
      </c>
      <c r="I1864" s="450" t="str">
        <f t="shared" si="1529"/>
        <v>Line
Professional</v>
      </c>
      <c r="J1864" s="450" t="str">
        <f t="shared" si="1530"/>
        <v>State Plan, Healthy Michigan, EPSDT</v>
      </c>
      <c r="K1864" s="420"/>
      <c r="L1864" s="420" t="s">
        <v>2474</v>
      </c>
      <c r="M1864" s="420" t="s">
        <v>2474</v>
      </c>
      <c r="N1864" s="420"/>
      <c r="O1864" s="420"/>
      <c r="P1864" s="420" t="s">
        <v>2474</v>
      </c>
      <c r="Q1864" s="420"/>
      <c r="R1864" s="420"/>
      <c r="S1864" s="420"/>
      <c r="T1864" s="420"/>
      <c r="U1864" s="420"/>
      <c r="V1864" s="420"/>
      <c r="W1864" s="420"/>
      <c r="X1864" s="496" t="s">
        <v>1299</v>
      </c>
      <c r="Y1864" s="496" t="s">
        <v>444</v>
      </c>
      <c r="Z1864" s="450" t="str">
        <f t="shared" si="1531"/>
        <v>UN - Two patients served
UP - Three patients served
UQ - Four patients served
UR - Five patients served
US - Six or more patients served
Y4 - SAMHSA approved EBP for Co-occurring disorders</v>
      </c>
      <c r="AA1864" s="450" t="str">
        <f t="shared" si="1532"/>
        <v>HH - Integrated Mental Health and Substance Abuse</v>
      </c>
    </row>
    <row r="1865" spans="1:28" ht="31.5" customHeight="1" thickBot="1">
      <c r="A1865" s="495" t="str">
        <f t="shared" si="1524"/>
        <v>S9446</v>
      </c>
      <c r="B1865" s="421" t="str">
        <f t="shared" si="1525"/>
        <v>Health Services</v>
      </c>
      <c r="C1865" s="497" t="str">
        <f t="shared" si="1526"/>
        <v>Pt education NOC non-physician group, per session</v>
      </c>
      <c r="D1865" s="451" t="str">
        <f t="shared" si="1527"/>
        <v>Encounter</v>
      </c>
      <c r="E1865" s="497" t="str">
        <f t="shared" si="1528"/>
        <v>Registered nurse, nurse practitioner, Clinical Nurse Specialist, dietician, or Licensed Physician’s Assistant according to their scope of practice.</v>
      </c>
      <c r="F1865" s="233" t="s">
        <v>544</v>
      </c>
      <c r="G1865" s="233" t="s">
        <v>614</v>
      </c>
      <c r="H1865" s="233" t="s">
        <v>1310</v>
      </c>
      <c r="I1865" s="451" t="str">
        <f t="shared" si="1529"/>
        <v>Line
Professional</v>
      </c>
      <c r="J1865" s="451" t="str">
        <f t="shared" si="1530"/>
        <v>State Plan, Healthy Michigan, EPSDT</v>
      </c>
      <c r="K1865" s="421"/>
      <c r="L1865" s="421" t="s">
        <v>2474</v>
      </c>
      <c r="M1865" s="421" t="s">
        <v>2474</v>
      </c>
      <c r="N1865" s="421"/>
      <c r="O1865" s="421"/>
      <c r="P1865" s="421" t="s">
        <v>2474</v>
      </c>
      <c r="Q1865" s="421"/>
      <c r="R1865" s="421"/>
      <c r="S1865" s="421"/>
      <c r="T1865" s="421"/>
      <c r="U1865" s="421"/>
      <c r="V1865" s="421"/>
      <c r="W1865" s="421"/>
      <c r="X1865" s="497" t="s">
        <v>1299</v>
      </c>
      <c r="Y1865" s="497" t="s">
        <v>444</v>
      </c>
      <c r="Z1865" s="451" t="str">
        <f t="shared" si="1531"/>
        <v>UN - Two patients served
UP - Three patients served
UQ - Four patients served
UR - Five patients served
US - Six or more patients served
Y4 - SAMHSA approved EBP for Co-occurring disorders</v>
      </c>
      <c r="AA1865" s="451" t="str">
        <f t="shared" si="1532"/>
        <v>HH - Integrated Mental Health and Substance Abuse</v>
      </c>
    </row>
    <row r="1866" spans="1:28" ht="25.5">
      <c r="A1866" s="498" t="s">
        <v>86</v>
      </c>
      <c r="B1866" s="419" t="s">
        <v>295</v>
      </c>
      <c r="C1866" s="499" t="s">
        <v>298</v>
      </c>
      <c r="D1866" s="449" t="s">
        <v>58</v>
      </c>
      <c r="E1866" s="499" t="s">
        <v>2343</v>
      </c>
      <c r="F1866" s="259" t="s">
        <v>1533</v>
      </c>
      <c r="G1866" s="259" t="s">
        <v>1536</v>
      </c>
      <c r="H1866" s="259" t="s">
        <v>1310</v>
      </c>
      <c r="I1866" s="449" t="s">
        <v>145</v>
      </c>
      <c r="J1866" s="449" t="s">
        <v>128</v>
      </c>
      <c r="K1866" s="419"/>
      <c r="L1866" s="419" t="s">
        <v>2474</v>
      </c>
      <c r="M1866" s="419" t="s">
        <v>2474</v>
      </c>
      <c r="N1866" s="419"/>
      <c r="O1866" s="419"/>
      <c r="P1866" s="419" t="s">
        <v>2474</v>
      </c>
      <c r="Q1866" s="419"/>
      <c r="R1866" s="419"/>
      <c r="S1866" s="419"/>
      <c r="T1866" s="419"/>
      <c r="U1866" s="419"/>
      <c r="V1866" s="419"/>
      <c r="W1866" s="419"/>
      <c r="X1866" s="499" t="s">
        <v>1299</v>
      </c>
      <c r="Y1866" s="499" t="s">
        <v>2098</v>
      </c>
      <c r="Z1866" s="449" t="s">
        <v>1025</v>
      </c>
      <c r="AA1866" s="449" t="s">
        <v>1668</v>
      </c>
    </row>
    <row r="1867" spans="1:28" ht="25.5">
      <c r="A1867" s="494" t="str">
        <f t="shared" ref="A1867:A1870" si="1533">A1866</f>
        <v>S9470</v>
      </c>
      <c r="B1867" s="420" t="str">
        <f t="shared" ref="B1867:B1870" si="1534">B1866</f>
        <v>Health Services</v>
      </c>
      <c r="C1867" s="496" t="str">
        <f t="shared" ref="C1867:C1870" si="1535">C1866</f>
        <v>Nutritional counseling dietician visit</v>
      </c>
      <c r="D1867" s="450" t="str">
        <f t="shared" ref="D1867:D1870" si="1536">D1866</f>
        <v>Encounter</v>
      </c>
      <c r="E1867" s="496" t="str">
        <f t="shared" ref="E1867:E1870" si="1537">E1866</f>
        <v>Registered nurse, nurse practitioner, Clinical Nurse Specialist, dietician, or Licensed Physician’s Assistant according to their scope of practice.</v>
      </c>
      <c r="F1867" s="153" t="s">
        <v>2342</v>
      </c>
      <c r="G1867" s="153" t="s">
        <v>621</v>
      </c>
      <c r="H1867" s="153" t="s">
        <v>1310</v>
      </c>
      <c r="I1867" s="450" t="str">
        <f t="shared" ref="I1867:I1870" si="1538">I1866</f>
        <v>Line
Professional</v>
      </c>
      <c r="J1867" s="450" t="str">
        <f t="shared" ref="J1867:J1870" si="1539">J1866</f>
        <v>State Plan, Healthy Michigan, EPSDT</v>
      </c>
      <c r="K1867" s="420"/>
      <c r="L1867" s="420" t="s">
        <v>2474</v>
      </c>
      <c r="M1867" s="420" t="s">
        <v>2474</v>
      </c>
      <c r="N1867" s="420"/>
      <c r="O1867" s="420"/>
      <c r="P1867" s="420" t="s">
        <v>2474</v>
      </c>
      <c r="Q1867" s="420"/>
      <c r="R1867" s="420"/>
      <c r="S1867" s="420"/>
      <c r="T1867" s="420"/>
      <c r="U1867" s="420"/>
      <c r="V1867" s="420"/>
      <c r="W1867" s="420"/>
      <c r="X1867" s="496" t="str">
        <f t="shared" ref="X1867:X1870" si="1540">X1866</f>
        <v/>
      </c>
      <c r="Y1867" s="496" t="str">
        <f t="shared" ref="Y1867:Y1870" si="1541">Y1866</f>
        <v>Allocating and reporting costs:
-Cost of indirect activity
-Cost if staff provide multiple services</v>
      </c>
      <c r="Z1867" s="450" t="str">
        <f t="shared" ref="Z1867:Z1870" si="1542">Z1866</f>
        <v>Y4 - SAMHSA approved EBP for Co-occurring disorders</v>
      </c>
      <c r="AA1867" s="450" t="str">
        <f t="shared" ref="AA1867:AA1870" si="1543">AA1866</f>
        <v>HH - Integrated Mental Health and Substance Abuse</v>
      </c>
    </row>
    <row r="1868" spans="1:28" ht="25.5">
      <c r="A1868" s="494" t="str">
        <f t="shared" si="1533"/>
        <v>S9470</v>
      </c>
      <c r="B1868" s="420" t="str">
        <f t="shared" si="1534"/>
        <v>Health Services</v>
      </c>
      <c r="C1868" s="496" t="str">
        <f t="shared" si="1535"/>
        <v>Nutritional counseling dietician visit</v>
      </c>
      <c r="D1868" s="450" t="str">
        <f t="shared" si="1536"/>
        <v>Encounter</v>
      </c>
      <c r="E1868" s="496" t="str">
        <f t="shared" si="1537"/>
        <v>Registered nurse, nurse practitioner, Clinical Nurse Specialist, dietician, or Licensed Physician’s Assistant according to their scope of practice.</v>
      </c>
      <c r="F1868" s="153" t="s">
        <v>586</v>
      </c>
      <c r="G1868" s="153" t="s">
        <v>621</v>
      </c>
      <c r="H1868" s="153" t="s">
        <v>1310</v>
      </c>
      <c r="I1868" s="450" t="str">
        <f t="shared" si="1538"/>
        <v>Line
Professional</v>
      </c>
      <c r="J1868" s="450" t="str">
        <f t="shared" si="1539"/>
        <v>State Plan, Healthy Michigan, EPSDT</v>
      </c>
      <c r="K1868" s="420"/>
      <c r="L1868" s="420" t="s">
        <v>2474</v>
      </c>
      <c r="M1868" s="420" t="s">
        <v>2474</v>
      </c>
      <c r="N1868" s="420"/>
      <c r="O1868" s="420"/>
      <c r="P1868" s="420" t="s">
        <v>2474</v>
      </c>
      <c r="Q1868" s="420"/>
      <c r="R1868" s="420"/>
      <c r="S1868" s="420"/>
      <c r="T1868" s="420"/>
      <c r="U1868" s="420"/>
      <c r="V1868" s="420"/>
      <c r="W1868" s="420"/>
      <c r="X1868" s="496" t="str">
        <f t="shared" si="1540"/>
        <v/>
      </c>
      <c r="Y1868" s="496" t="str">
        <f t="shared" si="1541"/>
        <v>Allocating and reporting costs:
-Cost of indirect activity
-Cost if staff provide multiple services</v>
      </c>
      <c r="Z1868" s="450" t="str">
        <f t="shared" si="1542"/>
        <v>Y4 - SAMHSA approved EBP for Co-occurring disorders</v>
      </c>
      <c r="AA1868" s="450" t="str">
        <f t="shared" si="1543"/>
        <v>HH - Integrated Mental Health and Substance Abuse</v>
      </c>
    </row>
    <row r="1869" spans="1:28" ht="25.5">
      <c r="A1869" s="494" t="str">
        <f t="shared" si="1533"/>
        <v>S9470</v>
      </c>
      <c r="B1869" s="420" t="str">
        <f t="shared" si="1534"/>
        <v>Health Services</v>
      </c>
      <c r="C1869" s="496" t="str">
        <f t="shared" si="1535"/>
        <v>Nutritional counseling dietician visit</v>
      </c>
      <c r="D1869" s="450" t="str">
        <f t="shared" si="1536"/>
        <v>Encounter</v>
      </c>
      <c r="E1869" s="496" t="str">
        <f t="shared" si="1537"/>
        <v>Registered nurse, nurse practitioner, Clinical Nurse Specialist, dietician, or Licensed Physician’s Assistant according to their scope of practice.</v>
      </c>
      <c r="F1869" s="263" t="s">
        <v>528</v>
      </c>
      <c r="G1869" s="263" t="s">
        <v>621</v>
      </c>
      <c r="H1869" s="263" t="s">
        <v>1310</v>
      </c>
      <c r="I1869" s="450" t="str">
        <f t="shared" si="1538"/>
        <v>Line
Professional</v>
      </c>
      <c r="J1869" s="450" t="str">
        <f t="shared" si="1539"/>
        <v>State Plan, Healthy Michigan, EPSDT</v>
      </c>
      <c r="K1869" s="420"/>
      <c r="L1869" s="420" t="s">
        <v>2474</v>
      </c>
      <c r="M1869" s="420" t="s">
        <v>2474</v>
      </c>
      <c r="N1869" s="420"/>
      <c r="O1869" s="420"/>
      <c r="P1869" s="420" t="s">
        <v>2474</v>
      </c>
      <c r="Q1869" s="420"/>
      <c r="R1869" s="420"/>
      <c r="S1869" s="420"/>
      <c r="T1869" s="420"/>
      <c r="U1869" s="420"/>
      <c r="V1869" s="420"/>
      <c r="W1869" s="420"/>
      <c r="X1869" s="496" t="str">
        <f t="shared" si="1540"/>
        <v/>
      </c>
      <c r="Y1869" s="496" t="str">
        <f t="shared" si="1541"/>
        <v>Allocating and reporting costs:
-Cost of indirect activity
-Cost if staff provide multiple services</v>
      </c>
      <c r="Z1869" s="450" t="str">
        <f t="shared" si="1542"/>
        <v>Y4 - SAMHSA approved EBP for Co-occurring disorders</v>
      </c>
      <c r="AA1869" s="450" t="str">
        <f t="shared" si="1543"/>
        <v>HH - Integrated Mental Health and Substance Abuse</v>
      </c>
    </row>
    <row r="1870" spans="1:28" ht="26.25" thickBot="1">
      <c r="A1870" s="494" t="str">
        <f t="shared" si="1533"/>
        <v>S9470</v>
      </c>
      <c r="B1870" s="420" t="str">
        <f t="shared" si="1534"/>
        <v>Health Services</v>
      </c>
      <c r="C1870" s="496" t="str">
        <f t="shared" si="1535"/>
        <v>Nutritional counseling dietician visit</v>
      </c>
      <c r="D1870" s="450" t="str">
        <f t="shared" si="1536"/>
        <v>Encounter</v>
      </c>
      <c r="E1870" s="496" t="str">
        <f t="shared" si="1537"/>
        <v>Registered nurse, nurse practitioner, Clinical Nurse Specialist, dietician, or Licensed Physician’s Assistant according to their scope of practice.</v>
      </c>
      <c r="F1870" s="263" t="s">
        <v>544</v>
      </c>
      <c r="G1870" s="260" t="s">
        <v>614</v>
      </c>
      <c r="H1870" s="260" t="s">
        <v>1310</v>
      </c>
      <c r="I1870" s="450" t="str">
        <f t="shared" si="1538"/>
        <v>Line
Professional</v>
      </c>
      <c r="J1870" s="450" t="str">
        <f t="shared" si="1539"/>
        <v>State Plan, Healthy Michigan, EPSDT</v>
      </c>
      <c r="K1870" s="420"/>
      <c r="L1870" s="420" t="s">
        <v>2474</v>
      </c>
      <c r="M1870" s="420" t="s">
        <v>2474</v>
      </c>
      <c r="N1870" s="420"/>
      <c r="O1870" s="420"/>
      <c r="P1870" s="420" t="s">
        <v>2474</v>
      </c>
      <c r="Q1870" s="420"/>
      <c r="R1870" s="420"/>
      <c r="S1870" s="420"/>
      <c r="T1870" s="420"/>
      <c r="U1870" s="420"/>
      <c r="V1870" s="420"/>
      <c r="W1870" s="420"/>
      <c r="X1870" s="496" t="str">
        <f t="shared" si="1540"/>
        <v/>
      </c>
      <c r="Y1870" s="496" t="str">
        <f t="shared" si="1541"/>
        <v>Allocating and reporting costs:
-Cost of indirect activity
-Cost if staff provide multiple services</v>
      </c>
      <c r="Z1870" s="450" t="str">
        <f t="shared" si="1542"/>
        <v>Y4 - SAMHSA approved EBP for Co-occurring disorders</v>
      </c>
      <c r="AA1870" s="450" t="str">
        <f t="shared" si="1543"/>
        <v>HH - Integrated Mental Health and Substance Abuse</v>
      </c>
    </row>
    <row r="1871" spans="1:28" ht="51" customHeight="1">
      <c r="A1871" s="498" t="s">
        <v>331</v>
      </c>
      <c r="B1871" s="419" t="s">
        <v>329</v>
      </c>
      <c r="C1871" s="499" t="s">
        <v>1525</v>
      </c>
      <c r="D1871" s="449" t="s">
        <v>480</v>
      </c>
      <c r="E1871" s="499" t="s">
        <v>2328</v>
      </c>
      <c r="F1871" s="259" t="s">
        <v>130</v>
      </c>
      <c r="G1871" s="202" t="s">
        <v>619</v>
      </c>
      <c r="H1871" s="153" t="s">
        <v>666</v>
      </c>
      <c r="I1871" s="449" t="s">
        <v>145</v>
      </c>
      <c r="J1871" s="449" t="s">
        <v>478</v>
      </c>
      <c r="K1871" s="419"/>
      <c r="L1871" s="419" t="s">
        <v>2474</v>
      </c>
      <c r="M1871" s="419" t="s">
        <v>2474</v>
      </c>
      <c r="N1871" s="419"/>
      <c r="O1871" s="419"/>
      <c r="P1871" s="419"/>
      <c r="Q1871" s="419"/>
      <c r="R1871" s="419"/>
      <c r="S1871" s="419"/>
      <c r="T1871" s="419"/>
      <c r="U1871" s="419"/>
      <c r="V1871" s="419"/>
      <c r="W1871" s="419"/>
      <c r="X1871" s="499" t="s">
        <v>1299</v>
      </c>
      <c r="Y1871" s="499" t="s">
        <v>1810</v>
      </c>
      <c r="Z1871" s="449" t="s">
        <v>1025</v>
      </c>
      <c r="AA1871" s="449" t="s">
        <v>1670</v>
      </c>
    </row>
    <row r="1872" spans="1:28" ht="51" customHeight="1">
      <c r="A1872" s="494" t="str">
        <f t="shared" ref="A1872:A1874" si="1544">A1871</f>
        <v>S9482</v>
      </c>
      <c r="B1872" s="420" t="str">
        <f t="shared" ref="B1872:B1879" si="1545">B1871</f>
        <v>Prevention Services - Direct Model</v>
      </c>
      <c r="C1872" s="496" t="str">
        <f t="shared" ref="C1872:C1879" si="1546">C1871</f>
        <v>Infant Mental Health</v>
      </c>
      <c r="D1872" s="450" t="str">
        <f t="shared" ref="D1872:D1879" si="1547">D1871</f>
        <v>S9482 15 min unit
DT= 40/day</v>
      </c>
      <c r="E1872" s="496" t="str">
        <f t="shared" ref="E1872:E1879" si="1548">E1871</f>
        <v>Infant Mental Health Clinical Staff
Requirement must minimally have Endorsement by the Michigan Association of Infant Mental Health as Infant Family Specialist; Infant Mental Health Specialist is preferred.</v>
      </c>
      <c r="F1872" s="263" t="s">
        <v>507</v>
      </c>
      <c r="G1872" s="263" t="s">
        <v>610</v>
      </c>
      <c r="H1872" s="263" t="s">
        <v>666</v>
      </c>
      <c r="I1872" s="450" t="str">
        <f t="shared" ref="I1872:I1879" si="1549">I1871</f>
        <v>Line
Professional</v>
      </c>
      <c r="J1872" s="450" t="str">
        <f t="shared" ref="J1872:J1879" si="1550">J1871</f>
        <v>Healthy Michigan, EPSDT</v>
      </c>
      <c r="K1872" s="420"/>
      <c r="L1872" s="420" t="s">
        <v>2474</v>
      </c>
      <c r="M1872" s="420" t="s">
        <v>2474</v>
      </c>
      <c r="N1872" s="420"/>
      <c r="O1872" s="420"/>
      <c r="P1872" s="420"/>
      <c r="Q1872" s="420"/>
      <c r="R1872" s="420"/>
      <c r="S1872" s="420"/>
      <c r="T1872" s="420"/>
      <c r="U1872" s="420"/>
      <c r="V1872" s="420"/>
      <c r="W1872" s="420"/>
      <c r="X1872" s="496" t="s">
        <v>1299</v>
      </c>
      <c r="Y1872" s="496" t="s">
        <v>479</v>
      </c>
      <c r="Z1872" s="450" t="str">
        <f t="shared" ref="Z1872:Z1879" si="1551">Z1871</f>
        <v>Y4 - SAMHSA approved EBP for Co-occurring disorders</v>
      </c>
      <c r="AA1872" s="450" t="str">
        <f t="shared" ref="AA1872:AA1879" si="1552">AA1871</f>
        <v xml:space="preserve">HH - Integrated Mental Health and Substance Abuse
</v>
      </c>
    </row>
    <row r="1873" spans="1:28" ht="51" customHeight="1">
      <c r="A1873" s="494" t="str">
        <f t="shared" si="1544"/>
        <v>S9482</v>
      </c>
      <c r="B1873" s="420" t="str">
        <f t="shared" si="1545"/>
        <v>Prevention Services - Direct Model</v>
      </c>
      <c r="C1873" s="496" t="str">
        <f t="shared" si="1546"/>
        <v>Infant Mental Health</v>
      </c>
      <c r="D1873" s="450" t="str">
        <f t="shared" si="1547"/>
        <v>S9482 15 min unit
DT= 40/day</v>
      </c>
      <c r="E1873" s="496" t="str">
        <f t="shared" si="1548"/>
        <v>Infant Mental Health Clinical Staff
Requirement must minimally have Endorsement by the Michigan Association of Infant Mental Health as Infant Family Specialist; Infant Mental Health Specialist is preferred.</v>
      </c>
      <c r="F1873" s="263" t="s">
        <v>132</v>
      </c>
      <c r="G1873" s="263" t="s">
        <v>616</v>
      </c>
      <c r="H1873" s="263" t="s">
        <v>666</v>
      </c>
      <c r="I1873" s="450" t="str">
        <f t="shared" si="1549"/>
        <v>Line
Professional</v>
      </c>
      <c r="J1873" s="450" t="str">
        <f t="shared" si="1550"/>
        <v>Healthy Michigan, EPSDT</v>
      </c>
      <c r="K1873" s="420"/>
      <c r="L1873" s="420" t="s">
        <v>2474</v>
      </c>
      <c r="M1873" s="420" t="s">
        <v>2474</v>
      </c>
      <c r="N1873" s="420"/>
      <c r="O1873" s="420"/>
      <c r="P1873" s="420"/>
      <c r="Q1873" s="420"/>
      <c r="R1873" s="420"/>
      <c r="S1873" s="420"/>
      <c r="T1873" s="420"/>
      <c r="U1873" s="420"/>
      <c r="V1873" s="420"/>
      <c r="W1873" s="420"/>
      <c r="X1873" s="496" t="s">
        <v>1299</v>
      </c>
      <c r="Y1873" s="496" t="s">
        <v>479</v>
      </c>
      <c r="Z1873" s="450" t="str">
        <f t="shared" si="1551"/>
        <v>Y4 - SAMHSA approved EBP for Co-occurring disorders</v>
      </c>
      <c r="AA1873" s="450" t="str">
        <f t="shared" si="1552"/>
        <v xml:space="preserve">HH - Integrated Mental Health and Substance Abuse
</v>
      </c>
    </row>
    <row r="1874" spans="1:28" s="19" customFormat="1" ht="42" customHeight="1">
      <c r="A1874" s="494" t="str">
        <f t="shared" si="1544"/>
        <v>S9482</v>
      </c>
      <c r="B1874" s="420" t="str">
        <f t="shared" si="1545"/>
        <v>Prevention Services - Direct Model</v>
      </c>
      <c r="C1874" s="496" t="str">
        <f t="shared" si="1546"/>
        <v>Infant Mental Health</v>
      </c>
      <c r="D1874" s="450" t="str">
        <f t="shared" si="1547"/>
        <v>S9482 15 min unit
DT= 40/day</v>
      </c>
      <c r="E1874" s="496" t="str">
        <f t="shared" si="1548"/>
        <v>Infant Mental Health Clinical Staff
Requirement must minimally have Endorsement by the Michigan Association of Infant Mental Health as Infant Family Specialist; Infant Mental Health Specialist is preferred.</v>
      </c>
      <c r="F1874" s="263" t="s">
        <v>732</v>
      </c>
      <c r="G1874" s="263" t="s">
        <v>615</v>
      </c>
      <c r="H1874" s="263" t="s">
        <v>666</v>
      </c>
      <c r="I1874" s="450" t="str">
        <f t="shared" si="1549"/>
        <v>Line
Professional</v>
      </c>
      <c r="J1874" s="450" t="str">
        <f t="shared" si="1550"/>
        <v>Healthy Michigan, EPSDT</v>
      </c>
      <c r="K1874" s="420"/>
      <c r="L1874" s="420" t="s">
        <v>2474</v>
      </c>
      <c r="M1874" s="420" t="s">
        <v>2474</v>
      </c>
      <c r="N1874" s="420"/>
      <c r="O1874" s="420"/>
      <c r="P1874" s="420"/>
      <c r="Q1874" s="420"/>
      <c r="R1874" s="420"/>
      <c r="S1874" s="420"/>
      <c r="T1874" s="420"/>
      <c r="U1874" s="420"/>
      <c r="V1874" s="420"/>
      <c r="W1874" s="420"/>
      <c r="X1874" s="496" t="s">
        <v>1299</v>
      </c>
      <c r="Y1874" s="496" t="s">
        <v>479</v>
      </c>
      <c r="Z1874" s="450" t="str">
        <f t="shared" si="1551"/>
        <v>Y4 - SAMHSA approved EBP for Co-occurring disorders</v>
      </c>
      <c r="AA1874" s="450" t="str">
        <f t="shared" si="1552"/>
        <v xml:space="preserve">HH - Integrated Mental Health and Substance Abuse
</v>
      </c>
      <c r="AB1874" s="20"/>
    </row>
    <row r="1875" spans="1:28" s="19" customFormat="1" ht="42" customHeight="1">
      <c r="A1875" s="494" t="str">
        <f>A1871</f>
        <v>S9482</v>
      </c>
      <c r="B1875" s="420" t="str">
        <f t="shared" si="1545"/>
        <v>Prevention Services - Direct Model</v>
      </c>
      <c r="C1875" s="496" t="str">
        <f>C1874</f>
        <v>Infant Mental Health</v>
      </c>
      <c r="D1875" s="450" t="str">
        <f t="shared" si="1547"/>
        <v>S9482 15 min unit
DT= 40/day</v>
      </c>
      <c r="E1875" s="496" t="str">
        <f t="shared" si="1548"/>
        <v>Infant Mental Health Clinical Staff
Requirement must minimally have Endorsement by the Michigan Association of Infant Mental Health as Infant Family Specialist; Infant Mental Health Specialist is preferred.</v>
      </c>
      <c r="F1875" s="263" t="s">
        <v>2355</v>
      </c>
      <c r="G1875" s="263" t="s">
        <v>615</v>
      </c>
      <c r="H1875" s="263" t="s">
        <v>666</v>
      </c>
      <c r="I1875" s="450" t="str">
        <f t="shared" si="1549"/>
        <v>Line
Professional</v>
      </c>
      <c r="J1875" s="450" t="str">
        <f t="shared" si="1550"/>
        <v>Healthy Michigan, EPSDT</v>
      </c>
      <c r="K1875" s="420"/>
      <c r="L1875" s="420" t="s">
        <v>2474</v>
      </c>
      <c r="M1875" s="420" t="s">
        <v>2474</v>
      </c>
      <c r="N1875" s="420"/>
      <c r="O1875" s="420"/>
      <c r="P1875" s="420"/>
      <c r="Q1875" s="420"/>
      <c r="R1875" s="420"/>
      <c r="S1875" s="420"/>
      <c r="T1875" s="420"/>
      <c r="U1875" s="420"/>
      <c r="V1875" s="420"/>
      <c r="W1875" s="420"/>
      <c r="X1875" s="496" t="s">
        <v>1299</v>
      </c>
      <c r="Y1875" s="496" t="s">
        <v>479</v>
      </c>
      <c r="Z1875" s="450" t="str">
        <f t="shared" si="1551"/>
        <v>Y4 - SAMHSA approved EBP for Co-occurring disorders</v>
      </c>
      <c r="AA1875" s="450" t="str">
        <f t="shared" si="1552"/>
        <v xml:space="preserve">HH - Integrated Mental Health and Substance Abuse
</v>
      </c>
      <c r="AB1875" s="20"/>
    </row>
    <row r="1876" spans="1:28" s="23" customFormat="1" ht="42" customHeight="1">
      <c r="A1876" s="494" t="str">
        <f t="shared" ref="A1876:A1879" si="1553">A1875</f>
        <v>S9482</v>
      </c>
      <c r="B1876" s="420" t="str">
        <f t="shared" si="1545"/>
        <v>Prevention Services - Direct Model</v>
      </c>
      <c r="C1876" s="496" t="str">
        <f t="shared" si="1546"/>
        <v>Infant Mental Health</v>
      </c>
      <c r="D1876" s="450" t="str">
        <f t="shared" si="1547"/>
        <v>S9482 15 min unit
DT= 40/day</v>
      </c>
      <c r="E1876" s="496" t="str">
        <f t="shared" si="1548"/>
        <v>Infant Mental Health Clinical Staff
Requirement must minimally have Endorsement by the Michigan Association of Infant Mental Health as Infant Family Specialist; Infant Mental Health Specialist is preferred.</v>
      </c>
      <c r="F1876" s="263" t="s">
        <v>2372</v>
      </c>
      <c r="G1876" s="263" t="s">
        <v>615</v>
      </c>
      <c r="H1876" s="263" t="s">
        <v>666</v>
      </c>
      <c r="I1876" s="450" t="str">
        <f t="shared" si="1549"/>
        <v>Line
Professional</v>
      </c>
      <c r="J1876" s="450" t="str">
        <f t="shared" si="1550"/>
        <v>Healthy Michigan, EPSDT</v>
      </c>
      <c r="K1876" s="420"/>
      <c r="L1876" s="420" t="s">
        <v>2474</v>
      </c>
      <c r="M1876" s="420" t="s">
        <v>2474</v>
      </c>
      <c r="N1876" s="420"/>
      <c r="O1876" s="420"/>
      <c r="P1876" s="420"/>
      <c r="Q1876" s="420"/>
      <c r="R1876" s="420"/>
      <c r="S1876" s="420"/>
      <c r="T1876" s="420"/>
      <c r="U1876" s="420"/>
      <c r="V1876" s="420"/>
      <c r="W1876" s="420"/>
      <c r="X1876" s="496" t="s">
        <v>1299</v>
      </c>
      <c r="Y1876" s="496" t="s">
        <v>479</v>
      </c>
      <c r="Z1876" s="450" t="str">
        <f t="shared" si="1551"/>
        <v>Y4 - SAMHSA approved EBP for Co-occurring disorders</v>
      </c>
      <c r="AA1876" s="450" t="str">
        <f t="shared" si="1552"/>
        <v xml:space="preserve">HH - Integrated Mental Health and Substance Abuse
</v>
      </c>
      <c r="AB1876" s="20"/>
    </row>
    <row r="1877" spans="1:28" s="23" customFormat="1" ht="42" customHeight="1">
      <c r="A1877" s="494" t="str">
        <f t="shared" si="1553"/>
        <v>S9482</v>
      </c>
      <c r="B1877" s="420" t="str">
        <f t="shared" si="1545"/>
        <v>Prevention Services - Direct Model</v>
      </c>
      <c r="C1877" s="496" t="str">
        <f t="shared" si="1546"/>
        <v>Infant Mental Health</v>
      </c>
      <c r="D1877" s="450" t="str">
        <f t="shared" si="1547"/>
        <v>S9482 15 min unit
DT= 40/day</v>
      </c>
      <c r="E1877" s="496" t="str">
        <f t="shared" si="1548"/>
        <v>Infant Mental Health Clinical Staff
Requirement must minimally have Endorsement by the Michigan Association of Infant Mental Health as Infant Family Specialist; Infant Mental Health Specialist is preferred.</v>
      </c>
      <c r="F1877" s="263" t="s">
        <v>132</v>
      </c>
      <c r="G1877" s="263" t="s">
        <v>613</v>
      </c>
      <c r="H1877" s="263" t="s">
        <v>666</v>
      </c>
      <c r="I1877" s="450" t="str">
        <f t="shared" si="1549"/>
        <v>Line
Professional</v>
      </c>
      <c r="J1877" s="450" t="str">
        <f t="shared" si="1550"/>
        <v>Healthy Michigan, EPSDT</v>
      </c>
      <c r="K1877" s="420"/>
      <c r="L1877" s="420" t="s">
        <v>2474</v>
      </c>
      <c r="M1877" s="420" t="s">
        <v>2474</v>
      </c>
      <c r="N1877" s="420"/>
      <c r="O1877" s="420"/>
      <c r="P1877" s="420"/>
      <c r="Q1877" s="420"/>
      <c r="R1877" s="420"/>
      <c r="S1877" s="420"/>
      <c r="T1877" s="420"/>
      <c r="U1877" s="420"/>
      <c r="V1877" s="420"/>
      <c r="W1877" s="420"/>
      <c r="X1877" s="496" t="s">
        <v>1299</v>
      </c>
      <c r="Y1877" s="496" t="s">
        <v>479</v>
      </c>
      <c r="Z1877" s="450" t="str">
        <f t="shared" si="1551"/>
        <v>Y4 - SAMHSA approved EBP for Co-occurring disorders</v>
      </c>
      <c r="AA1877" s="450" t="str">
        <f t="shared" si="1552"/>
        <v xml:space="preserve">HH - Integrated Mental Health and Substance Abuse
</v>
      </c>
      <c r="AB1877" s="20"/>
    </row>
    <row r="1878" spans="1:28" s="23" customFormat="1" ht="42" customHeight="1">
      <c r="A1878" s="494" t="str">
        <f t="shared" si="1553"/>
        <v>S9482</v>
      </c>
      <c r="B1878" s="420" t="str">
        <f t="shared" si="1545"/>
        <v>Prevention Services - Direct Model</v>
      </c>
      <c r="C1878" s="496" t="str">
        <f t="shared" si="1546"/>
        <v>Infant Mental Health</v>
      </c>
      <c r="D1878" s="450" t="str">
        <f t="shared" si="1547"/>
        <v>S9482 15 min unit
DT= 40/day</v>
      </c>
      <c r="E1878" s="496" t="str">
        <f t="shared" si="1548"/>
        <v>Infant Mental Health Clinical Staff
Requirement must minimally have Endorsement by the Michigan Association of Infant Mental Health as Infant Family Specialist; Infant Mental Health Specialist is preferred.</v>
      </c>
      <c r="F1878" s="263" t="s">
        <v>528</v>
      </c>
      <c r="G1878" s="263" t="s">
        <v>621</v>
      </c>
      <c r="H1878" s="263" t="s">
        <v>666</v>
      </c>
      <c r="I1878" s="450" t="str">
        <f t="shared" si="1549"/>
        <v>Line
Professional</v>
      </c>
      <c r="J1878" s="450" t="str">
        <f t="shared" si="1550"/>
        <v>Healthy Michigan, EPSDT</v>
      </c>
      <c r="K1878" s="420"/>
      <c r="L1878" s="420" t="s">
        <v>2474</v>
      </c>
      <c r="M1878" s="420" t="s">
        <v>2474</v>
      </c>
      <c r="N1878" s="420"/>
      <c r="O1878" s="420"/>
      <c r="P1878" s="420"/>
      <c r="Q1878" s="420"/>
      <c r="R1878" s="420"/>
      <c r="S1878" s="420"/>
      <c r="T1878" s="420"/>
      <c r="U1878" s="420"/>
      <c r="V1878" s="420"/>
      <c r="W1878" s="420"/>
      <c r="X1878" s="496" t="s">
        <v>1299</v>
      </c>
      <c r="Y1878" s="496" t="s">
        <v>479</v>
      </c>
      <c r="Z1878" s="450" t="str">
        <f t="shared" si="1551"/>
        <v>Y4 - SAMHSA approved EBP for Co-occurring disorders</v>
      </c>
      <c r="AA1878" s="450" t="str">
        <f t="shared" si="1552"/>
        <v xml:space="preserve">HH - Integrated Mental Health and Substance Abuse
</v>
      </c>
      <c r="AB1878" s="20"/>
    </row>
    <row r="1879" spans="1:28" s="23" customFormat="1" ht="42" customHeight="1">
      <c r="A1879" s="494" t="str">
        <f t="shared" si="1553"/>
        <v>S9482</v>
      </c>
      <c r="B1879" s="420" t="str">
        <f t="shared" si="1545"/>
        <v>Prevention Services - Direct Model</v>
      </c>
      <c r="C1879" s="496" t="str">
        <f t="shared" si="1546"/>
        <v>Infant Mental Health</v>
      </c>
      <c r="D1879" s="450" t="str">
        <f t="shared" si="1547"/>
        <v>S9482 15 min unit
DT= 40/day</v>
      </c>
      <c r="E1879" s="496" t="str">
        <f t="shared" si="1548"/>
        <v>Infant Mental Health Clinical Staff
Requirement must minimally have Endorsement by the Michigan Association of Infant Mental Health as Infant Family Specialist; Infant Mental Health Specialist is preferred.</v>
      </c>
      <c r="F1879" s="263" t="s">
        <v>2342</v>
      </c>
      <c r="G1879" s="263" t="s">
        <v>621</v>
      </c>
      <c r="H1879" s="263" t="s">
        <v>666</v>
      </c>
      <c r="I1879" s="450" t="str">
        <f t="shared" si="1549"/>
        <v>Line
Professional</v>
      </c>
      <c r="J1879" s="450" t="str">
        <f t="shared" si="1550"/>
        <v>Healthy Michigan, EPSDT</v>
      </c>
      <c r="K1879" s="420"/>
      <c r="L1879" s="420" t="s">
        <v>2474</v>
      </c>
      <c r="M1879" s="420" t="s">
        <v>2474</v>
      </c>
      <c r="N1879" s="420"/>
      <c r="O1879" s="420"/>
      <c r="P1879" s="420"/>
      <c r="Q1879" s="420"/>
      <c r="R1879" s="420"/>
      <c r="S1879" s="420"/>
      <c r="T1879" s="420"/>
      <c r="U1879" s="420"/>
      <c r="V1879" s="420"/>
      <c r="W1879" s="420"/>
      <c r="X1879" s="496" t="s">
        <v>1299</v>
      </c>
      <c r="Y1879" s="496" t="s">
        <v>479</v>
      </c>
      <c r="Z1879" s="450" t="str">
        <f t="shared" si="1551"/>
        <v>Y4 - SAMHSA approved EBP for Co-occurring disorders</v>
      </c>
      <c r="AA1879" s="450" t="str">
        <f t="shared" si="1552"/>
        <v xml:space="preserve">HH - Integrated Mental Health and Substance Abuse
</v>
      </c>
      <c r="AB1879" s="20"/>
    </row>
    <row r="1880" spans="1:28" s="23" customFormat="1" ht="42" customHeight="1" thickBot="1">
      <c r="A1880" s="495" t="str">
        <f>A1876</f>
        <v>S9482</v>
      </c>
      <c r="B1880" s="421" t="str">
        <f>B1876</f>
        <v>Prevention Services - Direct Model</v>
      </c>
      <c r="C1880" s="497" t="str">
        <f>C1876</f>
        <v>Infant Mental Health</v>
      </c>
      <c r="D1880" s="451" t="str">
        <f>D1876</f>
        <v>S9482 15 min unit
DT= 40/day</v>
      </c>
      <c r="E1880" s="497" t="str">
        <f>E1876</f>
        <v>Infant Mental Health Clinical Staff
Requirement must minimally have Endorsement by the Michigan Association of Infant Mental Health as Infant Family Specialist; Infant Mental Health Specialist is preferred.</v>
      </c>
      <c r="F1880" s="260" t="s">
        <v>586</v>
      </c>
      <c r="G1880" s="260" t="s">
        <v>621</v>
      </c>
      <c r="H1880" s="260" t="s">
        <v>666</v>
      </c>
      <c r="I1880" s="451" t="str">
        <f>I1876</f>
        <v>Line
Professional</v>
      </c>
      <c r="J1880" s="451" t="str">
        <f>J1876</f>
        <v>Healthy Michigan, EPSDT</v>
      </c>
      <c r="K1880" s="421"/>
      <c r="L1880" s="421" t="s">
        <v>2474</v>
      </c>
      <c r="M1880" s="421" t="s">
        <v>2474</v>
      </c>
      <c r="N1880" s="421"/>
      <c r="O1880" s="421"/>
      <c r="P1880" s="421"/>
      <c r="Q1880" s="421"/>
      <c r="R1880" s="421"/>
      <c r="S1880" s="421"/>
      <c r="T1880" s="421"/>
      <c r="U1880" s="421"/>
      <c r="V1880" s="421"/>
      <c r="W1880" s="421"/>
      <c r="X1880" s="497" t="s">
        <v>1299</v>
      </c>
      <c r="Y1880" s="497" t="s">
        <v>479</v>
      </c>
      <c r="Z1880" s="451" t="str">
        <f>Z1876</f>
        <v>Y4 - SAMHSA approved EBP for Co-occurring disorders</v>
      </c>
      <c r="AA1880" s="451" t="str">
        <f>AA1876</f>
        <v xml:space="preserve">HH - Integrated Mental Health and Substance Abuse
</v>
      </c>
      <c r="AB1880" s="20"/>
    </row>
    <row r="1881" spans="1:28" s="23" customFormat="1" ht="170.45" customHeight="1" thickBot="1">
      <c r="A1881" s="123" t="s">
        <v>87</v>
      </c>
      <c r="B1881" s="206" t="s">
        <v>273</v>
      </c>
      <c r="C1881" s="138" t="s">
        <v>2162</v>
      </c>
      <c r="D1881" s="187" t="s">
        <v>450</v>
      </c>
      <c r="E1881" s="138" t="s">
        <v>2361</v>
      </c>
      <c r="F1881" s="138" t="s">
        <v>590</v>
      </c>
      <c r="G1881" s="138" t="s">
        <v>1171</v>
      </c>
      <c r="H1881" s="138" t="s">
        <v>585</v>
      </c>
      <c r="I1881" s="187" t="s">
        <v>145</v>
      </c>
      <c r="J1881" s="187" t="s">
        <v>128</v>
      </c>
      <c r="K1881" s="206"/>
      <c r="L1881" s="206" t="s">
        <v>2474</v>
      </c>
      <c r="M1881" s="206" t="s">
        <v>2474</v>
      </c>
      <c r="N1881" s="206"/>
      <c r="O1881" s="206"/>
      <c r="P1881" s="206" t="s">
        <v>2474</v>
      </c>
      <c r="Q1881" s="206"/>
      <c r="R1881" s="206"/>
      <c r="S1881" s="206"/>
      <c r="T1881" s="206"/>
      <c r="U1881" s="206"/>
      <c r="V1881" s="206"/>
      <c r="W1881" s="206"/>
      <c r="X1881" s="138" t="s">
        <v>1298</v>
      </c>
      <c r="Y1881" s="138" t="s">
        <v>1295</v>
      </c>
      <c r="Z1881" s="175" t="s">
        <v>1171</v>
      </c>
      <c r="AA1881" s="175"/>
      <c r="AB1881" s="20"/>
    </row>
    <row r="1882" spans="1:28" s="23" customFormat="1" ht="58.5" customHeight="1" thickBot="1">
      <c r="A1882" s="280" t="s">
        <v>578</v>
      </c>
      <c r="B1882" s="243" t="s">
        <v>577</v>
      </c>
      <c r="C1882" s="233" t="s">
        <v>1231</v>
      </c>
      <c r="D1882" s="234" t="s">
        <v>73</v>
      </c>
      <c r="E1882" s="233" t="s">
        <v>294</v>
      </c>
      <c r="F1882" s="233" t="s">
        <v>692</v>
      </c>
      <c r="G1882" s="233" t="s">
        <v>1171</v>
      </c>
      <c r="H1882" s="233" t="s">
        <v>1232</v>
      </c>
      <c r="I1882" s="234" t="s">
        <v>579</v>
      </c>
      <c r="J1882" s="234" t="s">
        <v>2496</v>
      </c>
      <c r="K1882" s="243"/>
      <c r="L1882" s="243"/>
      <c r="M1882" s="243"/>
      <c r="N1882" s="243"/>
      <c r="O1882" s="243"/>
      <c r="P1882" s="243"/>
      <c r="Q1882" s="243"/>
      <c r="R1882" s="243"/>
      <c r="S1882" s="243"/>
      <c r="T1882" s="243"/>
      <c r="U1882" s="243"/>
      <c r="V1882" s="243" t="s">
        <v>2474</v>
      </c>
      <c r="W1882" s="243"/>
      <c r="X1882" s="233" t="s">
        <v>1299</v>
      </c>
      <c r="Y1882" s="233" t="s">
        <v>580</v>
      </c>
      <c r="Z1882" s="234" t="s">
        <v>1025</v>
      </c>
      <c r="AA1882" s="234" t="s">
        <v>1668</v>
      </c>
      <c r="AB1882" s="20"/>
    </row>
    <row r="1883" spans="1:28" s="23" customFormat="1" ht="105" customHeight="1" thickBot="1">
      <c r="A1883" s="282" t="s">
        <v>578</v>
      </c>
      <c r="B1883" s="207" t="s">
        <v>577</v>
      </c>
      <c r="C1883" s="140" t="s">
        <v>853</v>
      </c>
      <c r="D1883" s="188" t="s">
        <v>73</v>
      </c>
      <c r="E1883" s="140" t="s">
        <v>294</v>
      </c>
      <c r="F1883" s="140" t="s">
        <v>692</v>
      </c>
      <c r="G1883" s="140" t="s">
        <v>1171</v>
      </c>
      <c r="H1883" s="140" t="s">
        <v>1232</v>
      </c>
      <c r="I1883" s="188" t="s">
        <v>579</v>
      </c>
      <c r="J1883" s="188" t="s">
        <v>2163</v>
      </c>
      <c r="K1883" s="207" t="s">
        <v>2474</v>
      </c>
      <c r="L1883" s="207"/>
      <c r="M1883" s="207"/>
      <c r="N1883" s="207"/>
      <c r="O1883" s="207" t="s">
        <v>2474</v>
      </c>
      <c r="P1883" s="207"/>
      <c r="Q1883" s="207"/>
      <c r="R1883" s="207"/>
      <c r="S1883" s="207"/>
      <c r="T1883" s="207"/>
      <c r="U1883" s="207" t="s">
        <v>2474</v>
      </c>
      <c r="V1883" s="207"/>
      <c r="W1883" s="207"/>
      <c r="X1883" s="140" t="s">
        <v>1299</v>
      </c>
      <c r="Y1883" s="140" t="s">
        <v>580</v>
      </c>
      <c r="Z1883" s="188" t="s">
        <v>1025</v>
      </c>
      <c r="AA1883" s="188" t="s">
        <v>1817</v>
      </c>
      <c r="AB1883" s="20"/>
    </row>
    <row r="1884" spans="1:28" s="23" customFormat="1" ht="25.5" customHeight="1">
      <c r="A1884" s="498" t="s">
        <v>88</v>
      </c>
      <c r="B1884" s="419" t="s">
        <v>129</v>
      </c>
      <c r="C1884" s="499" t="s">
        <v>245</v>
      </c>
      <c r="D1884" s="449" t="s">
        <v>58</v>
      </c>
      <c r="E1884" s="499" t="s">
        <v>2341</v>
      </c>
      <c r="F1884" s="263" t="s">
        <v>1533</v>
      </c>
      <c r="G1884" s="263" t="s">
        <v>1536</v>
      </c>
      <c r="H1884" s="263" t="s">
        <v>1310</v>
      </c>
      <c r="I1884" s="449" t="s">
        <v>582</v>
      </c>
      <c r="J1884" s="449" t="s">
        <v>128</v>
      </c>
      <c r="K1884" s="419"/>
      <c r="L1884" s="419" t="s">
        <v>2474</v>
      </c>
      <c r="M1884" s="419" t="s">
        <v>2474</v>
      </c>
      <c r="N1884" s="419"/>
      <c r="O1884" s="419"/>
      <c r="P1884" s="419" t="s">
        <v>2474</v>
      </c>
      <c r="Q1884" s="419"/>
      <c r="R1884" s="419"/>
      <c r="S1884" s="419"/>
      <c r="T1884" s="419"/>
      <c r="U1884" s="419"/>
      <c r="V1884" s="419"/>
      <c r="W1884" s="419"/>
      <c r="X1884" s="499" t="s">
        <v>1298</v>
      </c>
      <c r="Y1884" s="499" t="s">
        <v>2099</v>
      </c>
      <c r="Z1884" s="449" t="s">
        <v>1408</v>
      </c>
      <c r="AA1884" s="449" t="s">
        <v>2180</v>
      </c>
      <c r="AB1884" s="20"/>
    </row>
    <row r="1885" spans="1:28" s="23" customFormat="1" ht="25.5" customHeight="1">
      <c r="A1885" s="494" t="str">
        <f>A1884</f>
        <v>T1001</v>
      </c>
      <c r="B1885" s="420" t="str">
        <f t="shared" ref="B1885:E1885" si="1554">B1884</f>
        <v>Assessments
Health Psychiatric
Evaluation Psychological
testing Other assessments, tests</v>
      </c>
      <c r="C1885" s="496" t="str">
        <f t="shared" si="1554"/>
        <v>Nursing assessments</v>
      </c>
      <c r="D1885" s="450" t="str">
        <f t="shared" si="1554"/>
        <v>Encounter</v>
      </c>
      <c r="E1885" s="496" t="str">
        <f t="shared" si="1554"/>
        <v>Registered nurse, licensed physician's assistant,  nurse practitioner, Clinical Nurse Specialist, dietician or licensed nutritionist (operating within 
scope of practice)</v>
      </c>
      <c r="F1885" s="263" t="s">
        <v>2342</v>
      </c>
      <c r="G1885" s="263" t="s">
        <v>621</v>
      </c>
      <c r="H1885" s="263" t="s">
        <v>1310</v>
      </c>
      <c r="I1885" s="450" t="str">
        <f>I1884</f>
        <v>Line 
Professional</v>
      </c>
      <c r="J1885" s="450" t="str">
        <f t="shared" ref="J1885:AA1885" si="1555">J1884</f>
        <v>State Plan, Healthy Michigan, EPSDT</v>
      </c>
      <c r="K1885" s="420"/>
      <c r="L1885" s="420" t="s">
        <v>2474</v>
      </c>
      <c r="M1885" s="420" t="s">
        <v>2474</v>
      </c>
      <c r="N1885" s="420"/>
      <c r="O1885" s="420"/>
      <c r="P1885" s="420" t="s">
        <v>2474</v>
      </c>
      <c r="Q1885" s="420"/>
      <c r="R1885" s="420"/>
      <c r="S1885" s="420"/>
      <c r="T1885" s="420"/>
      <c r="U1885" s="420"/>
      <c r="V1885" s="420"/>
      <c r="W1885" s="420"/>
      <c r="X1885" s="496" t="str">
        <f t="shared" si="1555"/>
        <v>CCBHC Reporting Service</v>
      </c>
      <c r="Y1885" s="496" t="str">
        <f t="shared" si="1555"/>
        <v>When/how to report encounter:
-LPN activity is not reportable, it is an indirect cost</v>
      </c>
      <c r="Z1885" s="450" t="str">
        <f t="shared" si="1555"/>
        <v>WX - LOCUS Assessment</v>
      </c>
      <c r="AA1885" s="450" t="str">
        <f t="shared" si="1555"/>
        <v xml:space="preserve"> QJ - Service/items provided to a prisoner or patient in state or local custody</v>
      </c>
      <c r="AB1885" s="20"/>
    </row>
    <row r="1886" spans="1:28" s="23" customFormat="1" ht="25.5" customHeight="1">
      <c r="A1886" s="494" t="str">
        <f>A1884</f>
        <v>T1001</v>
      </c>
      <c r="B1886" s="420" t="str">
        <f>B1884</f>
        <v>Assessments
Health Psychiatric
Evaluation Psychological
testing Other assessments, tests</v>
      </c>
      <c r="C1886" s="496" t="str">
        <f>C1884</f>
        <v>Nursing assessments</v>
      </c>
      <c r="D1886" s="450" t="str">
        <f>D1884</f>
        <v>Encounter</v>
      </c>
      <c r="E1886" s="496" t="str">
        <f>E1884</f>
        <v>Registered nurse, licensed physician's assistant,  nurse practitioner, Clinical Nurse Specialist, dietician or licensed nutritionist (operating within 
scope of practice)</v>
      </c>
      <c r="F1886" s="263" t="s">
        <v>586</v>
      </c>
      <c r="G1886" s="263" t="s">
        <v>621</v>
      </c>
      <c r="H1886" s="263" t="s">
        <v>1310</v>
      </c>
      <c r="I1886" s="450" t="str">
        <f>I1884</f>
        <v>Line 
Professional</v>
      </c>
      <c r="J1886" s="450" t="str">
        <f>J1884</f>
        <v>State Plan, Healthy Michigan, EPSDT</v>
      </c>
      <c r="K1886" s="420"/>
      <c r="L1886" s="420" t="s">
        <v>2474</v>
      </c>
      <c r="M1886" s="420" t="s">
        <v>2474</v>
      </c>
      <c r="N1886" s="420"/>
      <c r="O1886" s="420"/>
      <c r="P1886" s="420" t="s">
        <v>2474</v>
      </c>
      <c r="Q1886" s="420"/>
      <c r="R1886" s="420"/>
      <c r="S1886" s="420"/>
      <c r="T1886" s="420"/>
      <c r="U1886" s="420"/>
      <c r="V1886" s="420"/>
      <c r="W1886" s="420"/>
      <c r="X1886" s="496" t="s">
        <v>1299</v>
      </c>
      <c r="Y1886" s="496" t="s">
        <v>255</v>
      </c>
      <c r="Z1886" s="450" t="str">
        <f>Z1884</f>
        <v>WX - LOCUS Assessment</v>
      </c>
      <c r="AA1886" s="450" t="str">
        <f>AA1884</f>
        <v xml:space="preserve"> QJ - Service/items provided to a prisoner or patient in state or local custody</v>
      </c>
      <c r="AB1886" s="20"/>
    </row>
    <row r="1887" spans="1:28" s="23" customFormat="1" ht="25.5" customHeight="1">
      <c r="A1887" s="494" t="str">
        <f t="shared" ref="A1887:A1888" si="1556">A1886</f>
        <v>T1001</v>
      </c>
      <c r="B1887" s="420" t="str">
        <f t="shared" ref="B1887:B1888" si="1557">B1886</f>
        <v>Assessments
Health Psychiatric
Evaluation Psychological
testing Other assessments, tests</v>
      </c>
      <c r="C1887" s="496" t="str">
        <f t="shared" ref="C1887:C1888" si="1558">C1886</f>
        <v>Nursing assessments</v>
      </c>
      <c r="D1887" s="450" t="str">
        <f t="shared" ref="D1887:D1888" si="1559">D1886</f>
        <v>Encounter</v>
      </c>
      <c r="E1887" s="496" t="str">
        <f t="shared" ref="E1887:E1888" si="1560">E1886</f>
        <v>Registered nurse, licensed physician's assistant,  nurse practitioner, Clinical Nurse Specialist, dietician or licensed nutritionist (operating within 
scope of practice)</v>
      </c>
      <c r="F1887" s="263" t="s">
        <v>528</v>
      </c>
      <c r="G1887" s="263" t="s">
        <v>621</v>
      </c>
      <c r="H1887" s="263" t="s">
        <v>1310</v>
      </c>
      <c r="I1887" s="450" t="str">
        <f t="shared" ref="I1887:I1888" si="1561">I1886</f>
        <v>Line 
Professional</v>
      </c>
      <c r="J1887" s="450" t="str">
        <f t="shared" ref="J1887:J1888" si="1562">J1886</f>
        <v>State Plan, Healthy Michigan, EPSDT</v>
      </c>
      <c r="K1887" s="420"/>
      <c r="L1887" s="420" t="s">
        <v>2474</v>
      </c>
      <c r="M1887" s="420" t="s">
        <v>2474</v>
      </c>
      <c r="N1887" s="420"/>
      <c r="O1887" s="420"/>
      <c r="P1887" s="420" t="s">
        <v>2474</v>
      </c>
      <c r="Q1887" s="420"/>
      <c r="R1887" s="420"/>
      <c r="S1887" s="420"/>
      <c r="T1887" s="420"/>
      <c r="U1887" s="420"/>
      <c r="V1887" s="420"/>
      <c r="W1887" s="420"/>
      <c r="X1887" s="496" t="s">
        <v>1299</v>
      </c>
      <c r="Y1887" s="496" t="s">
        <v>255</v>
      </c>
      <c r="Z1887" s="450" t="str">
        <f t="shared" ref="Z1887:Z1888" si="1563">Z1886</f>
        <v>WX - LOCUS Assessment</v>
      </c>
      <c r="AA1887" s="450" t="str">
        <f t="shared" ref="AA1887:AA1888" si="1564">AA1886</f>
        <v xml:space="preserve"> QJ - Service/items provided to a prisoner or patient in state or local custody</v>
      </c>
      <c r="AB1887" s="20"/>
    </row>
    <row r="1888" spans="1:28" s="23" customFormat="1" ht="25.5" customHeight="1" thickBot="1">
      <c r="A1888" s="495" t="str">
        <f t="shared" si="1556"/>
        <v>T1001</v>
      </c>
      <c r="B1888" s="421" t="str">
        <f t="shared" si="1557"/>
        <v>Assessments
Health Psychiatric
Evaluation Psychological
testing Other assessments, tests</v>
      </c>
      <c r="C1888" s="497" t="str">
        <f t="shared" si="1558"/>
        <v>Nursing assessments</v>
      </c>
      <c r="D1888" s="451" t="str">
        <f t="shared" si="1559"/>
        <v>Encounter</v>
      </c>
      <c r="E1888" s="497" t="str">
        <f t="shared" si="1560"/>
        <v>Registered nurse, licensed physician's assistant,  nurse practitioner, Clinical Nurse Specialist, dietician or licensed nutritionist (operating within 
scope of practice)</v>
      </c>
      <c r="F1888" s="260" t="s">
        <v>254</v>
      </c>
      <c r="G1888" s="260" t="s">
        <v>614</v>
      </c>
      <c r="H1888" s="260" t="s">
        <v>1310</v>
      </c>
      <c r="I1888" s="451" t="str">
        <f t="shared" si="1561"/>
        <v>Line 
Professional</v>
      </c>
      <c r="J1888" s="451" t="str">
        <f t="shared" si="1562"/>
        <v>State Plan, Healthy Michigan, EPSDT</v>
      </c>
      <c r="K1888" s="421"/>
      <c r="L1888" s="421" t="s">
        <v>2474</v>
      </c>
      <c r="M1888" s="421" t="s">
        <v>2474</v>
      </c>
      <c r="N1888" s="421"/>
      <c r="O1888" s="421"/>
      <c r="P1888" s="421" t="s">
        <v>2474</v>
      </c>
      <c r="Q1888" s="421"/>
      <c r="R1888" s="421"/>
      <c r="S1888" s="421"/>
      <c r="T1888" s="421"/>
      <c r="U1888" s="421"/>
      <c r="V1888" s="421"/>
      <c r="W1888" s="421"/>
      <c r="X1888" s="497" t="s">
        <v>1299</v>
      </c>
      <c r="Y1888" s="497" t="s">
        <v>255</v>
      </c>
      <c r="Z1888" s="451" t="str">
        <f t="shared" si="1563"/>
        <v>WX - LOCUS Assessment</v>
      </c>
      <c r="AA1888" s="451" t="str">
        <f t="shared" si="1564"/>
        <v xml:space="preserve"> QJ - Service/items provided to a prisoner or patient in state or local custody</v>
      </c>
      <c r="AB1888" s="20"/>
    </row>
    <row r="1889" spans="1:28" s="23" customFormat="1" ht="87.75" customHeight="1" thickBot="1">
      <c r="A1889" s="123" t="s">
        <v>89</v>
      </c>
      <c r="B1889" s="206" t="s">
        <v>295</v>
      </c>
      <c r="C1889" s="138" t="s">
        <v>1717</v>
      </c>
      <c r="D1889" s="187" t="s">
        <v>1224</v>
      </c>
      <c r="E1889" s="138" t="s">
        <v>254</v>
      </c>
      <c r="F1889" s="138" t="s">
        <v>254</v>
      </c>
      <c r="G1889" s="138" t="s">
        <v>614</v>
      </c>
      <c r="H1889" s="138" t="s">
        <v>1310</v>
      </c>
      <c r="I1889" s="187" t="s">
        <v>145</v>
      </c>
      <c r="J1889" s="187" t="s">
        <v>128</v>
      </c>
      <c r="K1889" s="206"/>
      <c r="L1889" s="206" t="s">
        <v>2474</v>
      </c>
      <c r="M1889" s="206" t="s">
        <v>2474</v>
      </c>
      <c r="N1889" s="206"/>
      <c r="O1889" s="206"/>
      <c r="P1889" s="206" t="s">
        <v>2474</v>
      </c>
      <c r="Q1889" s="206"/>
      <c r="R1889" s="206"/>
      <c r="S1889" s="206"/>
      <c r="T1889" s="206"/>
      <c r="U1889" s="206"/>
      <c r="V1889" s="206"/>
      <c r="W1889" s="206"/>
      <c r="X1889" s="138" t="s">
        <v>1298</v>
      </c>
      <c r="Y1889" s="138" t="s">
        <v>2098</v>
      </c>
      <c r="Z1889" s="175" t="s">
        <v>1025</v>
      </c>
      <c r="AA1889" s="175" t="s">
        <v>2192</v>
      </c>
      <c r="AB1889" s="20"/>
    </row>
    <row r="1890" spans="1:28" s="23" customFormat="1" ht="47.25" customHeight="1">
      <c r="A1890" s="498" t="s">
        <v>90</v>
      </c>
      <c r="B1890" s="419" t="s">
        <v>338</v>
      </c>
      <c r="C1890" s="499" t="s">
        <v>701</v>
      </c>
      <c r="D1890" s="449" t="s">
        <v>485</v>
      </c>
      <c r="E1890" s="499" t="s">
        <v>343</v>
      </c>
      <c r="F1890" s="259" t="s">
        <v>267</v>
      </c>
      <c r="G1890" s="259" t="s">
        <v>618</v>
      </c>
      <c r="H1890" s="259" t="s">
        <v>601</v>
      </c>
      <c r="I1890" s="449" t="s">
        <v>145</v>
      </c>
      <c r="J1890" s="449" t="s">
        <v>2414</v>
      </c>
      <c r="K1890" s="419"/>
      <c r="L1890" s="419"/>
      <c r="M1890" s="419" t="s">
        <v>2474</v>
      </c>
      <c r="N1890" s="419" t="s">
        <v>2474</v>
      </c>
      <c r="O1890" s="419"/>
      <c r="P1890" s="419"/>
      <c r="Q1890" s="419"/>
      <c r="R1890" s="419"/>
      <c r="S1890" s="419" t="s">
        <v>2474</v>
      </c>
      <c r="T1890" s="419"/>
      <c r="U1890" s="419"/>
      <c r="V1890" s="419"/>
      <c r="W1890" s="419"/>
      <c r="X1890" s="499" t="s">
        <v>1298</v>
      </c>
      <c r="Y1890" s="499" t="s">
        <v>2100</v>
      </c>
      <c r="Z1890" s="449" t="s">
        <v>876</v>
      </c>
      <c r="AA1890" s="449" t="s">
        <v>543</v>
      </c>
      <c r="AB1890" s="20"/>
    </row>
    <row r="1891" spans="1:28" s="23" customFormat="1" ht="47.25" customHeight="1">
      <c r="A1891" s="494" t="str">
        <f t="shared" ref="A1891:A1892" si="1565">A1890</f>
        <v>T1005</v>
      </c>
      <c r="B1891" s="420" t="str">
        <f t="shared" ref="B1891:B1892" si="1566">B1890</f>
        <v>Respite Care</v>
      </c>
      <c r="C1891" s="496" t="str">
        <f t="shared" ref="C1891:C1892" si="1567">C1890</f>
        <v>Respite care services, up to 15 minutes</v>
      </c>
      <c r="D1891" s="450" t="str">
        <f t="shared" ref="D1891:D1892" si="1568">D1890</f>
        <v>Up to 15 minutes
DT=96/day</v>
      </c>
      <c r="E1891" s="496" t="str">
        <f t="shared" ref="E1891:E1892" si="1569">E1890</f>
        <v xml:space="preserve">DSP
Children’s Waiver or SEDW: DSP must also have training in recipient rights
</v>
      </c>
      <c r="F1891" s="263" t="s">
        <v>254</v>
      </c>
      <c r="G1891" s="263" t="s">
        <v>614</v>
      </c>
      <c r="H1891" s="263" t="s">
        <v>601</v>
      </c>
      <c r="I1891" s="450" t="str">
        <f t="shared" ref="I1891:I1892" si="1570">I1890</f>
        <v>Line
Professional</v>
      </c>
      <c r="J1891" s="450" t="str">
        <f t="shared" ref="J1891:J1892" si="1571">J1890</f>
        <v>Healthy Michigan, Habilitation Supports Waiver, (i)SPA</v>
      </c>
      <c r="K1891" s="420"/>
      <c r="L1891" s="420"/>
      <c r="M1891" s="420" t="s">
        <v>2474</v>
      </c>
      <c r="N1891" s="420" t="s">
        <v>2474</v>
      </c>
      <c r="O1891" s="420"/>
      <c r="P1891" s="420"/>
      <c r="Q1891" s="420"/>
      <c r="R1891" s="420"/>
      <c r="S1891" s="420" t="s">
        <v>2474</v>
      </c>
      <c r="T1891" s="420"/>
      <c r="U1891" s="420"/>
      <c r="V1891" s="420"/>
      <c r="W1891" s="420"/>
      <c r="X1891" s="496" t="s">
        <v>1298</v>
      </c>
      <c r="Y1891" s="496" t="s">
        <v>1285</v>
      </c>
      <c r="Z1891" s="450" t="str">
        <f t="shared" ref="Z1891:Z1892" si="1572">Z1890</f>
        <v>UN - Two patients served
UP - Three patients served
UQ - Four patients served
UR - Five patients served
US - Six or more patients served</v>
      </c>
      <c r="AA1891" s="450" t="str">
        <f t="shared" ref="AA1891:AA1892" si="1573">AA1890</f>
        <v>U7 - Self Determination</v>
      </c>
      <c r="AB1891" s="20"/>
    </row>
    <row r="1892" spans="1:28" s="23" customFormat="1" ht="47.25" customHeight="1" thickBot="1">
      <c r="A1892" s="495" t="str">
        <f t="shared" si="1565"/>
        <v>T1005</v>
      </c>
      <c r="B1892" s="421" t="str">
        <f t="shared" si="1566"/>
        <v>Respite Care</v>
      </c>
      <c r="C1892" s="497" t="str">
        <f t="shared" si="1567"/>
        <v>Respite care services, up to 15 minutes</v>
      </c>
      <c r="D1892" s="451" t="str">
        <f t="shared" si="1568"/>
        <v>Up to 15 minutes
DT=96/day</v>
      </c>
      <c r="E1892" s="497" t="str">
        <f t="shared" si="1569"/>
        <v xml:space="preserve">DSP
Children’s Waiver or SEDW: DSP must also have training in recipient rights
</v>
      </c>
      <c r="F1892" s="260" t="s">
        <v>645</v>
      </c>
      <c r="G1892" s="260" t="s">
        <v>617</v>
      </c>
      <c r="H1892" s="260" t="s">
        <v>601</v>
      </c>
      <c r="I1892" s="451" t="str">
        <f t="shared" si="1570"/>
        <v>Line
Professional</v>
      </c>
      <c r="J1892" s="451" t="str">
        <f t="shared" si="1571"/>
        <v>Healthy Michigan, Habilitation Supports Waiver, (i)SPA</v>
      </c>
      <c r="K1892" s="421"/>
      <c r="L1892" s="421"/>
      <c r="M1892" s="421" t="s">
        <v>2474</v>
      </c>
      <c r="N1892" s="421" t="s">
        <v>2474</v>
      </c>
      <c r="O1892" s="421"/>
      <c r="P1892" s="421"/>
      <c r="Q1892" s="421"/>
      <c r="R1892" s="421"/>
      <c r="S1892" s="421" t="s">
        <v>2474</v>
      </c>
      <c r="T1892" s="421"/>
      <c r="U1892" s="421"/>
      <c r="V1892" s="421"/>
      <c r="W1892" s="421"/>
      <c r="X1892" s="497" t="s">
        <v>1298</v>
      </c>
      <c r="Y1892" s="497" t="s">
        <v>1285</v>
      </c>
      <c r="Z1892" s="451" t="str">
        <f t="shared" si="1572"/>
        <v>UN - Two patients served
UP - Three patients served
UQ - Four patients served
UR - Five patients served
US - Six or more patients served</v>
      </c>
      <c r="AA1892" s="451" t="str">
        <f t="shared" si="1573"/>
        <v>U7 - Self Determination</v>
      </c>
      <c r="AB1892" s="20"/>
    </row>
    <row r="1893" spans="1:28" s="23" customFormat="1" ht="40.5" customHeight="1">
      <c r="A1893" s="508" t="s">
        <v>90</v>
      </c>
      <c r="B1893" s="422" t="s">
        <v>338</v>
      </c>
      <c r="C1893" s="511" t="s">
        <v>1744</v>
      </c>
      <c r="D1893" s="514" t="s">
        <v>1745</v>
      </c>
      <c r="E1893" s="511" t="s">
        <v>267</v>
      </c>
      <c r="F1893" s="256" t="s">
        <v>267</v>
      </c>
      <c r="G1893" s="256" t="s">
        <v>618</v>
      </c>
      <c r="H1893" s="256" t="s">
        <v>601</v>
      </c>
      <c r="I1893" s="517" t="s">
        <v>1171</v>
      </c>
      <c r="J1893" s="514" t="s">
        <v>59</v>
      </c>
      <c r="K1893" s="422"/>
      <c r="L1893" s="422"/>
      <c r="M1893" s="422"/>
      <c r="N1893" s="422"/>
      <c r="O1893" s="422"/>
      <c r="P1893" s="422"/>
      <c r="Q1893" s="422"/>
      <c r="R1893" s="422" t="s">
        <v>2474</v>
      </c>
      <c r="S1893" s="422"/>
      <c r="T1893" s="422" t="s">
        <v>2474</v>
      </c>
      <c r="U1893" s="422"/>
      <c r="V1893" s="422"/>
      <c r="W1893" s="422"/>
      <c r="X1893" s="511" t="s">
        <v>1298</v>
      </c>
      <c r="Y1893" s="511" t="s">
        <v>1171</v>
      </c>
      <c r="Z1893" s="514" t="s">
        <v>876</v>
      </c>
      <c r="AA1893" s="514" t="s">
        <v>543</v>
      </c>
      <c r="AB1893" s="20"/>
    </row>
    <row r="1894" spans="1:28" s="23" customFormat="1" ht="40.5" customHeight="1">
      <c r="A1894" s="509" t="str">
        <f t="shared" ref="A1894:A1895" si="1574">A1893</f>
        <v>T1005</v>
      </c>
      <c r="B1894" s="423" t="str">
        <f t="shared" ref="B1894:B1895" si="1575">B1893</f>
        <v>Respite Care</v>
      </c>
      <c r="C1894" s="512" t="str">
        <f t="shared" ref="C1894:C1895" si="1576">C1893</f>
        <v>Respite Care Service, up to 15 minutes</v>
      </c>
      <c r="D1894" s="515" t="str">
        <f t="shared" ref="D1894:D1895" si="1577">D1893</f>
        <v>Up to  15 Minutes/SEDW: 1,248 Units per Month Child Waiver: 4,608 Units per Fiscal Year
 Holiday Rate</v>
      </c>
      <c r="E1894" s="512" t="str">
        <f t="shared" ref="E1894:E1895" si="1578">E1893</f>
        <v>DSP</v>
      </c>
      <c r="F1894" s="257" t="s">
        <v>544</v>
      </c>
      <c r="G1894" s="257" t="s">
        <v>614</v>
      </c>
      <c r="H1894" s="257" t="s">
        <v>601</v>
      </c>
      <c r="I1894" s="518" t="str">
        <f t="shared" ref="I1894:I1895" si="1579">I1893</f>
        <v xml:space="preserve"> </v>
      </c>
      <c r="J1894" s="515" t="str">
        <f t="shared" ref="J1894:J1895" si="1580">J1893</f>
        <v>SEDW &amp; Child Waiver</v>
      </c>
      <c r="K1894" s="423"/>
      <c r="L1894" s="423"/>
      <c r="M1894" s="423"/>
      <c r="N1894" s="423"/>
      <c r="O1894" s="423"/>
      <c r="P1894" s="423"/>
      <c r="Q1894" s="423"/>
      <c r="R1894" s="423" t="s">
        <v>2474</v>
      </c>
      <c r="S1894" s="423"/>
      <c r="T1894" s="423" t="s">
        <v>2474</v>
      </c>
      <c r="U1894" s="423"/>
      <c r="V1894" s="423"/>
      <c r="W1894" s="423"/>
      <c r="X1894" s="512" t="s">
        <v>1298</v>
      </c>
      <c r="Y1894" s="512" t="s">
        <v>1171</v>
      </c>
      <c r="Z1894" s="515" t="str">
        <f t="shared" ref="Z1894:Z1895" si="1581">Z1893</f>
        <v>UN - Two patients served
UP - Three patients served
UQ - Four patients served
UR - Five patients served
US - Six or more patients served</v>
      </c>
      <c r="AA1894" s="515" t="str">
        <f t="shared" ref="AA1894:AA1895" si="1582">AA1893</f>
        <v>U7 - Self Determination</v>
      </c>
      <c r="AB1894" s="20"/>
    </row>
    <row r="1895" spans="1:28" s="23" customFormat="1" ht="60" customHeight="1" thickBot="1">
      <c r="A1895" s="510" t="str">
        <f t="shared" si="1574"/>
        <v>T1005</v>
      </c>
      <c r="B1895" s="424" t="str">
        <f t="shared" si="1575"/>
        <v>Respite Care</v>
      </c>
      <c r="C1895" s="513" t="str">
        <f t="shared" si="1576"/>
        <v>Respite Care Service, up to 15 minutes</v>
      </c>
      <c r="D1895" s="516" t="str">
        <f t="shared" si="1577"/>
        <v>Up to  15 Minutes/SEDW: 1,248 Units per Month Child Waiver: 4,608 Units per Fiscal Year
 Holiday Rate</v>
      </c>
      <c r="E1895" s="513" t="str">
        <f t="shared" si="1578"/>
        <v>DSP</v>
      </c>
      <c r="F1895" s="258" t="s">
        <v>645</v>
      </c>
      <c r="G1895" s="258" t="s">
        <v>617</v>
      </c>
      <c r="H1895" s="258" t="s">
        <v>601</v>
      </c>
      <c r="I1895" s="519" t="str">
        <f t="shared" si="1579"/>
        <v xml:space="preserve"> </v>
      </c>
      <c r="J1895" s="516" t="str">
        <f t="shared" si="1580"/>
        <v>SEDW &amp; Child Waiver</v>
      </c>
      <c r="K1895" s="424"/>
      <c r="L1895" s="424"/>
      <c r="M1895" s="424"/>
      <c r="N1895" s="424"/>
      <c r="O1895" s="424"/>
      <c r="P1895" s="424"/>
      <c r="Q1895" s="424"/>
      <c r="R1895" s="424" t="s">
        <v>2474</v>
      </c>
      <c r="S1895" s="424"/>
      <c r="T1895" s="424" t="s">
        <v>2474</v>
      </c>
      <c r="U1895" s="424"/>
      <c r="V1895" s="424"/>
      <c r="W1895" s="424"/>
      <c r="X1895" s="513" t="s">
        <v>1298</v>
      </c>
      <c r="Y1895" s="513" t="s">
        <v>1171</v>
      </c>
      <c r="Z1895" s="516" t="str">
        <f t="shared" si="1581"/>
        <v>UN - Two patients served
UP - Three patients served
UQ - Four patients served
UR - Five patients served
US - Six or more patients served</v>
      </c>
      <c r="AA1895" s="516" t="str">
        <f t="shared" si="1582"/>
        <v>U7 - Self Determination</v>
      </c>
      <c r="AB1895" s="20"/>
    </row>
    <row r="1896" spans="1:28" s="23" customFormat="1">
      <c r="A1896" s="520" t="s">
        <v>1405</v>
      </c>
      <c r="B1896" s="433" t="s">
        <v>354</v>
      </c>
      <c r="C1896" s="523" t="s">
        <v>506</v>
      </c>
      <c r="D1896" s="526" t="s">
        <v>58</v>
      </c>
      <c r="E1896" s="523" t="s">
        <v>625</v>
      </c>
      <c r="F1896" s="262" t="s">
        <v>130</v>
      </c>
      <c r="G1896" s="262" t="s">
        <v>609</v>
      </c>
      <c r="H1896" s="253" t="s">
        <v>551</v>
      </c>
      <c r="I1896" s="489" t="s">
        <v>145</v>
      </c>
      <c r="J1896" s="489" t="s">
        <v>489</v>
      </c>
      <c r="K1896" s="425" t="s">
        <v>2474</v>
      </c>
      <c r="L1896" s="425"/>
      <c r="M1896" s="425" t="s">
        <v>2474</v>
      </c>
      <c r="N1896" s="425"/>
      <c r="O1896" s="425" t="s">
        <v>2474</v>
      </c>
      <c r="P1896" s="425"/>
      <c r="Q1896" s="425" t="s">
        <v>2474</v>
      </c>
      <c r="R1896" s="425"/>
      <c r="S1896" s="425"/>
      <c r="T1896" s="425"/>
      <c r="U1896" s="425"/>
      <c r="V1896" s="425"/>
      <c r="W1896" s="425"/>
      <c r="X1896" s="486" t="s">
        <v>1298</v>
      </c>
      <c r="Y1896" s="486" t="s">
        <v>1171</v>
      </c>
      <c r="Z1896" s="489" t="s">
        <v>1025</v>
      </c>
      <c r="AA1896" s="489" t="s">
        <v>2199</v>
      </c>
      <c r="AB1896" s="20"/>
    </row>
    <row r="1897" spans="1:28" s="89" customFormat="1">
      <c r="A1897" s="521" t="str">
        <f t="shared" ref="A1897:A1913" si="1583">A1896</f>
        <v>T1007</v>
      </c>
      <c r="B1897" s="430" t="str">
        <f t="shared" ref="B1897:B1913" si="1584">B1896</f>
        <v>Substance Abuse: Outpatient Care</v>
      </c>
      <c r="C1897" s="524" t="str">
        <f t="shared" ref="C1897:C1913" si="1585">C1896</f>
        <v>T1007: Treatment planning
Alcohol and/or substance abuse services, Treatment plan development and/or modification</v>
      </c>
      <c r="D1897" s="527" t="str">
        <f t="shared" ref="D1897:D1913" si="1586">D1896</f>
        <v>Encounter</v>
      </c>
      <c r="E1897" s="524" t="str">
        <f t="shared" ref="E1897:E1913" si="1587">E1896</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97" s="254" t="s">
        <v>507</v>
      </c>
      <c r="G1897" s="254" t="s">
        <v>610</v>
      </c>
      <c r="H1897" s="254" t="s">
        <v>551</v>
      </c>
      <c r="I1897" s="490" t="str">
        <f t="shared" ref="I1897:I1913" si="1588">I1896</f>
        <v>Line
Professional</v>
      </c>
      <c r="J1897" s="490" t="str">
        <f t="shared" ref="J1897:J1913" si="1589">J1896</f>
        <v>1115 Demonstration Waiver, Healthy Michigan, Block Grant, PA2</v>
      </c>
      <c r="K1897" s="426" t="s">
        <v>2474</v>
      </c>
      <c r="L1897" s="426"/>
      <c r="M1897" s="426" t="s">
        <v>2474</v>
      </c>
      <c r="N1897" s="426"/>
      <c r="O1897" s="426" t="s">
        <v>2474</v>
      </c>
      <c r="P1897" s="426"/>
      <c r="Q1897" s="426" t="s">
        <v>2474</v>
      </c>
      <c r="R1897" s="426"/>
      <c r="S1897" s="426"/>
      <c r="T1897" s="426"/>
      <c r="U1897" s="426"/>
      <c r="V1897" s="426"/>
      <c r="W1897" s="426"/>
      <c r="X1897" s="487" t="s">
        <v>1299</v>
      </c>
      <c r="Y1897" s="487" t="s">
        <v>1171</v>
      </c>
      <c r="Z1897" s="490" t="str">
        <f t="shared" ref="Z1897:Z1913" si="1590">Z1896</f>
        <v>Y4 - SAMHSA approved EBP for Co-occurring disorders</v>
      </c>
      <c r="AA1897" s="490" t="str">
        <f t="shared" ref="AA1897:AA1913" si="1591">AA1896</f>
        <v xml:space="preserve">
HD - Pregnant/Parenting Women's Program
HH - Integrated Mental Health and Substance Abuse
QJ - Service/items provided to a prisoner or patient in state or local custody</v>
      </c>
      <c r="AB1897" s="20"/>
    </row>
    <row r="1898" spans="1:28" s="89" customFormat="1">
      <c r="A1898" s="521" t="str">
        <f t="shared" si="1583"/>
        <v>T1007</v>
      </c>
      <c r="B1898" s="430" t="str">
        <f t="shared" si="1584"/>
        <v>Substance Abuse: Outpatient Care</v>
      </c>
      <c r="C1898" s="524" t="str">
        <f t="shared" si="1585"/>
        <v>T1007: Treatment planning
Alcohol and/or substance abuse services, Treatment plan development and/or modification</v>
      </c>
      <c r="D1898" s="527" t="str">
        <f t="shared" si="1586"/>
        <v>Encounter</v>
      </c>
      <c r="E1898"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98" s="254" t="s">
        <v>132</v>
      </c>
      <c r="G1898" s="254" t="s">
        <v>616</v>
      </c>
      <c r="H1898" s="254" t="s">
        <v>551</v>
      </c>
      <c r="I1898" s="490" t="str">
        <f t="shared" si="1588"/>
        <v>Line
Professional</v>
      </c>
      <c r="J1898" s="490" t="str">
        <f t="shared" si="1589"/>
        <v>1115 Demonstration Waiver, Healthy Michigan, Block Grant, PA2</v>
      </c>
      <c r="K1898" s="426" t="s">
        <v>2474</v>
      </c>
      <c r="L1898" s="426"/>
      <c r="M1898" s="426" t="s">
        <v>2474</v>
      </c>
      <c r="N1898" s="426"/>
      <c r="O1898" s="426" t="s">
        <v>2474</v>
      </c>
      <c r="P1898" s="426"/>
      <c r="Q1898" s="426" t="s">
        <v>2474</v>
      </c>
      <c r="R1898" s="426"/>
      <c r="S1898" s="426"/>
      <c r="T1898" s="426"/>
      <c r="U1898" s="426"/>
      <c r="V1898" s="426"/>
      <c r="W1898" s="426"/>
      <c r="X1898" s="487" t="s">
        <v>1299</v>
      </c>
      <c r="Y1898" s="487" t="s">
        <v>1171</v>
      </c>
      <c r="Z1898" s="490" t="str">
        <f t="shared" si="1590"/>
        <v>Y4 - SAMHSA approved EBP for Co-occurring disorders</v>
      </c>
      <c r="AA1898" s="490" t="str">
        <f t="shared" si="1591"/>
        <v xml:space="preserve">
HD - Pregnant/Parenting Women's Program
HH - Integrated Mental Health and Substance Abuse
QJ - Service/items provided to a prisoner or patient in state or local custody</v>
      </c>
      <c r="AB1898" s="20"/>
    </row>
    <row r="1899" spans="1:28" s="89" customFormat="1" ht="25.5">
      <c r="A1899" s="521" t="str">
        <f t="shared" si="1583"/>
        <v>T1007</v>
      </c>
      <c r="B1899" s="430" t="str">
        <f t="shared" si="1584"/>
        <v>Substance Abuse: Outpatient Care</v>
      </c>
      <c r="C1899" s="524" t="str">
        <f t="shared" si="1585"/>
        <v>T1007: Treatment planning
Alcohol and/or substance abuse services, Treatment plan development and/or modification</v>
      </c>
      <c r="D1899" s="527" t="str">
        <f t="shared" si="1586"/>
        <v>Encounter</v>
      </c>
      <c r="E1899"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99" s="254" t="s">
        <v>2426</v>
      </c>
      <c r="G1899" s="254" t="s">
        <v>618</v>
      </c>
      <c r="H1899" s="254" t="s">
        <v>551</v>
      </c>
      <c r="I1899" s="490" t="str">
        <f t="shared" si="1588"/>
        <v>Line
Professional</v>
      </c>
      <c r="J1899" s="490" t="str">
        <f t="shared" si="1589"/>
        <v>1115 Demonstration Waiver, Healthy Michigan, Block Grant, PA2</v>
      </c>
      <c r="K1899" s="426" t="s">
        <v>2474</v>
      </c>
      <c r="L1899" s="426"/>
      <c r="M1899" s="426" t="s">
        <v>2474</v>
      </c>
      <c r="N1899" s="426"/>
      <c r="O1899" s="426" t="s">
        <v>2474</v>
      </c>
      <c r="P1899" s="426"/>
      <c r="Q1899" s="426" t="s">
        <v>2474</v>
      </c>
      <c r="R1899" s="426"/>
      <c r="S1899" s="426"/>
      <c r="T1899" s="426"/>
      <c r="U1899" s="426"/>
      <c r="V1899" s="426"/>
      <c r="W1899" s="426"/>
      <c r="X1899" s="487" t="s">
        <v>1299</v>
      </c>
      <c r="Y1899" s="487" t="s">
        <v>1171</v>
      </c>
      <c r="Z1899" s="490" t="str">
        <f t="shared" si="1590"/>
        <v>Y4 - SAMHSA approved EBP for Co-occurring disorders</v>
      </c>
      <c r="AA1899" s="490" t="str">
        <f t="shared" si="1591"/>
        <v xml:space="preserve">
HD - Pregnant/Parenting Women's Program
HH - Integrated Mental Health and Substance Abuse
QJ - Service/items provided to a prisoner or patient in state or local custody</v>
      </c>
      <c r="AB1899" s="20"/>
    </row>
    <row r="1900" spans="1:28" s="23" customFormat="1" ht="25.5">
      <c r="A1900" s="521" t="str">
        <f t="shared" si="1583"/>
        <v>T1007</v>
      </c>
      <c r="B1900" s="430" t="str">
        <f t="shared" si="1584"/>
        <v>Substance Abuse: Outpatient Care</v>
      </c>
      <c r="C1900" s="524" t="str">
        <f t="shared" si="1585"/>
        <v>T1007: Treatment planning
Alcohol and/or substance abuse services, Treatment plan development and/or modification</v>
      </c>
      <c r="D1900" s="527" t="str">
        <f t="shared" si="1586"/>
        <v>Encounter</v>
      </c>
      <c r="E1900"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0" s="254" t="s">
        <v>646</v>
      </c>
      <c r="G1900" s="254" t="s">
        <v>618</v>
      </c>
      <c r="H1900" s="254" t="s">
        <v>551</v>
      </c>
      <c r="I1900" s="490" t="str">
        <f t="shared" si="1588"/>
        <v>Line
Professional</v>
      </c>
      <c r="J1900" s="490" t="str">
        <f t="shared" si="1589"/>
        <v>1115 Demonstration Waiver, Healthy Michigan, Block Grant, PA2</v>
      </c>
      <c r="K1900" s="426" t="s">
        <v>2474</v>
      </c>
      <c r="L1900" s="426"/>
      <c r="M1900" s="426" t="s">
        <v>2474</v>
      </c>
      <c r="N1900" s="426"/>
      <c r="O1900" s="426" t="s">
        <v>2474</v>
      </c>
      <c r="P1900" s="426"/>
      <c r="Q1900" s="426" t="s">
        <v>2474</v>
      </c>
      <c r="R1900" s="426"/>
      <c r="S1900" s="426"/>
      <c r="T1900" s="426"/>
      <c r="U1900" s="426"/>
      <c r="V1900" s="426"/>
      <c r="W1900" s="426"/>
      <c r="X1900" s="487" t="s">
        <v>1299</v>
      </c>
      <c r="Y1900" s="487" t="s">
        <v>1171</v>
      </c>
      <c r="Z1900" s="490" t="str">
        <f t="shared" si="1590"/>
        <v>Y4 - SAMHSA approved EBP for Co-occurring disorders</v>
      </c>
      <c r="AA1900" s="490" t="str">
        <f t="shared" si="1591"/>
        <v xml:space="preserve">
HD - Pregnant/Parenting Women's Program
HH - Integrated Mental Health and Substance Abuse
QJ - Service/items provided to a prisoner or patient in state or local custody</v>
      </c>
      <c r="AB1900" s="20"/>
    </row>
    <row r="1901" spans="1:28" s="23" customFormat="1">
      <c r="A1901" s="521" t="str">
        <f t="shared" si="1583"/>
        <v>T1007</v>
      </c>
      <c r="B1901" s="430" t="str">
        <f t="shared" si="1584"/>
        <v>Substance Abuse: Outpatient Care</v>
      </c>
      <c r="C1901" s="524" t="str">
        <f t="shared" si="1585"/>
        <v>T1007: Treatment planning
Alcohol and/or substance abuse services, Treatment plan development and/or modification</v>
      </c>
      <c r="D1901" s="527" t="str">
        <f t="shared" si="1586"/>
        <v>Encounter</v>
      </c>
      <c r="E1901"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1" s="254" t="s">
        <v>636</v>
      </c>
      <c r="G1901" s="254" t="s">
        <v>611</v>
      </c>
      <c r="H1901" s="254" t="s">
        <v>551</v>
      </c>
      <c r="I1901" s="490" t="str">
        <f t="shared" si="1588"/>
        <v>Line
Professional</v>
      </c>
      <c r="J1901" s="490" t="str">
        <f t="shared" si="1589"/>
        <v>1115 Demonstration Waiver, Healthy Michigan, Block Grant, PA2</v>
      </c>
      <c r="K1901" s="426" t="s">
        <v>2474</v>
      </c>
      <c r="L1901" s="426"/>
      <c r="M1901" s="426" t="s">
        <v>2474</v>
      </c>
      <c r="N1901" s="426"/>
      <c r="O1901" s="426" t="s">
        <v>2474</v>
      </c>
      <c r="P1901" s="426"/>
      <c r="Q1901" s="426" t="s">
        <v>2474</v>
      </c>
      <c r="R1901" s="426"/>
      <c r="S1901" s="426"/>
      <c r="T1901" s="426"/>
      <c r="U1901" s="426"/>
      <c r="V1901" s="426"/>
      <c r="W1901" s="426"/>
      <c r="X1901" s="487" t="s">
        <v>1299</v>
      </c>
      <c r="Y1901" s="487" t="s">
        <v>1171</v>
      </c>
      <c r="Z1901" s="490" t="str">
        <f t="shared" si="1590"/>
        <v>Y4 - SAMHSA approved EBP for Co-occurring disorders</v>
      </c>
      <c r="AA1901" s="490" t="str">
        <f t="shared" si="1591"/>
        <v xml:space="preserve">
HD - Pregnant/Parenting Women's Program
HH - Integrated Mental Health and Substance Abuse
QJ - Service/items provided to a prisoner or patient in state or local custody</v>
      </c>
      <c r="AB1901" s="20"/>
    </row>
    <row r="1902" spans="1:28" s="89" customFormat="1" ht="25.5">
      <c r="A1902" s="521" t="str">
        <f t="shared" si="1583"/>
        <v>T1007</v>
      </c>
      <c r="B1902" s="430" t="str">
        <f t="shared" si="1584"/>
        <v>Substance Abuse: Outpatient Care</v>
      </c>
      <c r="C1902" s="524" t="str">
        <f t="shared" si="1585"/>
        <v>T1007: Treatment planning
Alcohol and/or substance abuse services, Treatment plan development and/or modification</v>
      </c>
      <c r="D1902" s="527" t="str">
        <f t="shared" si="1586"/>
        <v>Encounter</v>
      </c>
      <c r="E1902"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2" s="254" t="s">
        <v>516</v>
      </c>
      <c r="G1902" s="254" t="s">
        <v>611</v>
      </c>
      <c r="H1902" s="254" t="s">
        <v>551</v>
      </c>
      <c r="I1902" s="490" t="str">
        <f t="shared" si="1588"/>
        <v>Line
Professional</v>
      </c>
      <c r="J1902" s="490" t="str">
        <f t="shared" si="1589"/>
        <v>1115 Demonstration Waiver, Healthy Michigan, Block Grant, PA2</v>
      </c>
      <c r="K1902" s="426" t="s">
        <v>2474</v>
      </c>
      <c r="L1902" s="426"/>
      <c r="M1902" s="426" t="s">
        <v>2474</v>
      </c>
      <c r="N1902" s="426"/>
      <c r="O1902" s="426" t="s">
        <v>2474</v>
      </c>
      <c r="P1902" s="426"/>
      <c r="Q1902" s="426" t="s">
        <v>2474</v>
      </c>
      <c r="R1902" s="426"/>
      <c r="S1902" s="426"/>
      <c r="T1902" s="426"/>
      <c r="U1902" s="426"/>
      <c r="V1902" s="426"/>
      <c r="W1902" s="426"/>
      <c r="X1902" s="487" t="s">
        <v>1299</v>
      </c>
      <c r="Y1902" s="487" t="s">
        <v>1171</v>
      </c>
      <c r="Z1902" s="490" t="str">
        <f t="shared" si="1590"/>
        <v>Y4 - SAMHSA approved EBP for Co-occurring disorders</v>
      </c>
      <c r="AA1902" s="490" t="str">
        <f t="shared" si="1591"/>
        <v xml:space="preserve">
HD - Pregnant/Parenting Women's Program
HH - Integrated Mental Health and Substance Abuse
QJ - Service/items provided to a prisoner or patient in state or local custody</v>
      </c>
      <c r="AB1902" s="20"/>
    </row>
    <row r="1903" spans="1:28" s="89" customFormat="1" ht="25.5">
      <c r="A1903" s="521" t="str">
        <f t="shared" si="1583"/>
        <v>T1007</v>
      </c>
      <c r="B1903" s="430" t="str">
        <f t="shared" si="1584"/>
        <v>Substance Abuse: Outpatient Care</v>
      </c>
      <c r="C1903" s="524" t="str">
        <f t="shared" si="1585"/>
        <v>T1007: Treatment planning
Alcohol and/or substance abuse services, Treatment plan development and/or modification</v>
      </c>
      <c r="D1903" s="527" t="str">
        <f t="shared" si="1586"/>
        <v>Encounter</v>
      </c>
      <c r="E1903"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3" s="254" t="s">
        <v>647</v>
      </c>
      <c r="G1903" s="254" t="s">
        <v>612</v>
      </c>
      <c r="H1903" s="254" t="s">
        <v>551</v>
      </c>
      <c r="I1903" s="490" t="str">
        <f t="shared" si="1588"/>
        <v>Line
Professional</v>
      </c>
      <c r="J1903" s="490" t="str">
        <f t="shared" si="1589"/>
        <v>1115 Demonstration Waiver, Healthy Michigan, Block Grant, PA2</v>
      </c>
      <c r="K1903" s="426" t="s">
        <v>2474</v>
      </c>
      <c r="L1903" s="426"/>
      <c r="M1903" s="426" t="s">
        <v>2474</v>
      </c>
      <c r="N1903" s="426"/>
      <c r="O1903" s="426" t="s">
        <v>2474</v>
      </c>
      <c r="P1903" s="426"/>
      <c r="Q1903" s="426" t="s">
        <v>2474</v>
      </c>
      <c r="R1903" s="426"/>
      <c r="S1903" s="426"/>
      <c r="T1903" s="426"/>
      <c r="U1903" s="426"/>
      <c r="V1903" s="426"/>
      <c r="W1903" s="426"/>
      <c r="X1903" s="487" t="s">
        <v>1299</v>
      </c>
      <c r="Y1903" s="487" t="s">
        <v>1171</v>
      </c>
      <c r="Z1903" s="490" t="str">
        <f t="shared" si="1590"/>
        <v>Y4 - SAMHSA approved EBP for Co-occurring disorders</v>
      </c>
      <c r="AA1903" s="490" t="str">
        <f t="shared" si="1591"/>
        <v xml:space="preserve">
HD - Pregnant/Parenting Women's Program
HH - Integrated Mental Health and Substance Abuse
QJ - Service/items provided to a prisoner or patient in state or local custody</v>
      </c>
      <c r="AB1903" s="20"/>
    </row>
    <row r="1904" spans="1:28" s="89" customFormat="1">
      <c r="A1904" s="521" t="str">
        <f t="shared" si="1583"/>
        <v>T1007</v>
      </c>
      <c r="B1904" s="430" t="str">
        <f t="shared" si="1584"/>
        <v>Substance Abuse: Outpatient Care</v>
      </c>
      <c r="C1904" s="524" t="str">
        <f t="shared" si="1585"/>
        <v>T1007: Treatment planning
Alcohol and/or substance abuse services, Treatment plan development and/or modification</v>
      </c>
      <c r="D1904" s="527" t="str">
        <f t="shared" si="1586"/>
        <v>Encounter</v>
      </c>
      <c r="E1904"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4" s="254" t="s">
        <v>2355</v>
      </c>
      <c r="G1904" s="254" t="s">
        <v>612</v>
      </c>
      <c r="H1904" s="254" t="s">
        <v>551</v>
      </c>
      <c r="I1904" s="490" t="str">
        <f t="shared" si="1588"/>
        <v>Line
Professional</v>
      </c>
      <c r="J1904" s="490" t="str">
        <f t="shared" si="1589"/>
        <v>1115 Demonstration Waiver, Healthy Michigan, Block Grant, PA2</v>
      </c>
      <c r="K1904" s="426" t="s">
        <v>2474</v>
      </c>
      <c r="L1904" s="426"/>
      <c r="M1904" s="426" t="s">
        <v>2474</v>
      </c>
      <c r="N1904" s="426"/>
      <c r="O1904" s="426" t="s">
        <v>2474</v>
      </c>
      <c r="P1904" s="426"/>
      <c r="Q1904" s="426" t="s">
        <v>2474</v>
      </c>
      <c r="R1904" s="426"/>
      <c r="S1904" s="426"/>
      <c r="T1904" s="426"/>
      <c r="U1904" s="426"/>
      <c r="V1904" s="426"/>
      <c r="W1904" s="426"/>
      <c r="X1904" s="487" t="s">
        <v>1299</v>
      </c>
      <c r="Y1904" s="487" t="s">
        <v>1171</v>
      </c>
      <c r="Z1904" s="490" t="str">
        <f t="shared" si="1590"/>
        <v>Y4 - SAMHSA approved EBP for Co-occurring disorders</v>
      </c>
      <c r="AA1904" s="490" t="str">
        <f t="shared" si="1591"/>
        <v xml:space="preserve">
HD - Pregnant/Parenting Women's Program
HH - Integrated Mental Health and Substance Abuse
QJ - Service/items provided to a prisoner or patient in state or local custody</v>
      </c>
      <c r="AB1904" s="20"/>
    </row>
    <row r="1905" spans="1:28" s="89" customFormat="1">
      <c r="A1905" s="521" t="str">
        <f t="shared" si="1583"/>
        <v>T1007</v>
      </c>
      <c r="B1905" s="430" t="str">
        <f t="shared" si="1584"/>
        <v>Substance Abuse: Outpatient Care</v>
      </c>
      <c r="C1905" s="524" t="str">
        <f t="shared" si="1585"/>
        <v>T1007: Treatment planning
Alcohol and/or substance abuse services, Treatment plan development and/or modification</v>
      </c>
      <c r="D1905" s="527" t="str">
        <f t="shared" si="1586"/>
        <v>Encounter</v>
      </c>
      <c r="E1905"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5" s="254" t="s">
        <v>2372</v>
      </c>
      <c r="G1905" s="254" t="s">
        <v>612</v>
      </c>
      <c r="H1905" s="254" t="s">
        <v>551</v>
      </c>
      <c r="I1905" s="490" t="str">
        <f t="shared" si="1588"/>
        <v>Line
Professional</v>
      </c>
      <c r="J1905" s="490" t="str">
        <f t="shared" si="1589"/>
        <v>1115 Demonstration Waiver, Healthy Michigan, Block Grant, PA2</v>
      </c>
      <c r="K1905" s="426" t="s">
        <v>2474</v>
      </c>
      <c r="L1905" s="426"/>
      <c r="M1905" s="426" t="s">
        <v>2474</v>
      </c>
      <c r="N1905" s="426"/>
      <c r="O1905" s="426" t="s">
        <v>2474</v>
      </c>
      <c r="P1905" s="426"/>
      <c r="Q1905" s="426" t="s">
        <v>2474</v>
      </c>
      <c r="R1905" s="426"/>
      <c r="S1905" s="426"/>
      <c r="T1905" s="426"/>
      <c r="U1905" s="426"/>
      <c r="V1905" s="426"/>
      <c r="W1905" s="426"/>
      <c r="X1905" s="487" t="s">
        <v>1299</v>
      </c>
      <c r="Y1905" s="487" t="s">
        <v>1171</v>
      </c>
      <c r="Z1905" s="490" t="str">
        <f t="shared" si="1590"/>
        <v>Y4 - SAMHSA approved EBP for Co-occurring disorders</v>
      </c>
      <c r="AA1905" s="490" t="str">
        <f t="shared" si="1591"/>
        <v xml:space="preserve">
HD - Pregnant/Parenting Women's Program
HH - Integrated Mental Health and Substance Abuse
QJ - Service/items provided to a prisoner or patient in state or local custody</v>
      </c>
      <c r="AB1905" s="20"/>
    </row>
    <row r="1906" spans="1:28" s="89" customFormat="1">
      <c r="A1906" s="521" t="str">
        <f t="shared" si="1583"/>
        <v>T1007</v>
      </c>
      <c r="B1906" s="430" t="str">
        <f t="shared" si="1584"/>
        <v>Substance Abuse: Outpatient Care</v>
      </c>
      <c r="C1906" s="524" t="str">
        <f t="shared" si="1585"/>
        <v>T1007: Treatment planning
Alcohol and/or substance abuse services, Treatment plan development and/or modification</v>
      </c>
      <c r="D1906" s="527" t="str">
        <f t="shared" si="1586"/>
        <v>Encounter</v>
      </c>
      <c r="E1906"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6" s="254" t="s">
        <v>2353</v>
      </c>
      <c r="G1906" s="254" t="s">
        <v>612</v>
      </c>
      <c r="H1906" s="254" t="s">
        <v>551</v>
      </c>
      <c r="I1906" s="490" t="str">
        <f t="shared" si="1588"/>
        <v>Line
Professional</v>
      </c>
      <c r="J1906" s="490" t="str">
        <f t="shared" si="1589"/>
        <v>1115 Demonstration Waiver, Healthy Michigan, Block Grant, PA2</v>
      </c>
      <c r="K1906" s="426" t="s">
        <v>2474</v>
      </c>
      <c r="L1906" s="426"/>
      <c r="M1906" s="426" t="s">
        <v>2474</v>
      </c>
      <c r="N1906" s="426"/>
      <c r="O1906" s="426" t="s">
        <v>2474</v>
      </c>
      <c r="P1906" s="426"/>
      <c r="Q1906" s="426" t="s">
        <v>2474</v>
      </c>
      <c r="R1906" s="426"/>
      <c r="S1906" s="426"/>
      <c r="T1906" s="426"/>
      <c r="U1906" s="426"/>
      <c r="V1906" s="426"/>
      <c r="W1906" s="426"/>
      <c r="X1906" s="487" t="s">
        <v>1299</v>
      </c>
      <c r="Y1906" s="487" t="s">
        <v>1171</v>
      </c>
      <c r="Z1906" s="490" t="str">
        <f t="shared" si="1590"/>
        <v>Y4 - SAMHSA approved EBP for Co-occurring disorders</v>
      </c>
      <c r="AA1906" s="490" t="str">
        <f t="shared" si="1591"/>
        <v xml:space="preserve">
HD - Pregnant/Parenting Women's Program
HH - Integrated Mental Health and Substance Abuse
QJ - Service/items provided to a prisoner or patient in state or local custody</v>
      </c>
      <c r="AB1906" s="20"/>
    </row>
    <row r="1907" spans="1:28" s="89" customFormat="1" ht="25.5">
      <c r="A1907" s="521" t="str">
        <f t="shared" si="1583"/>
        <v>T1007</v>
      </c>
      <c r="B1907" s="430" t="str">
        <f t="shared" si="1584"/>
        <v>Substance Abuse: Outpatient Care</v>
      </c>
      <c r="C1907" s="524" t="str">
        <f t="shared" si="1585"/>
        <v>T1007: Treatment planning
Alcohol and/or substance abuse services, Treatment plan development and/or modification</v>
      </c>
      <c r="D1907" s="527" t="str">
        <f t="shared" si="1586"/>
        <v>Encounter</v>
      </c>
      <c r="E1907"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7" s="254" t="s">
        <v>2429</v>
      </c>
      <c r="G1907" s="254" t="s">
        <v>612</v>
      </c>
      <c r="H1907" s="254" t="s">
        <v>551</v>
      </c>
      <c r="I1907" s="490" t="str">
        <f t="shared" si="1588"/>
        <v>Line
Professional</v>
      </c>
      <c r="J1907" s="490" t="str">
        <f t="shared" si="1589"/>
        <v>1115 Demonstration Waiver, Healthy Michigan, Block Grant, PA2</v>
      </c>
      <c r="K1907" s="426" t="s">
        <v>2474</v>
      </c>
      <c r="L1907" s="426"/>
      <c r="M1907" s="426" t="s">
        <v>2474</v>
      </c>
      <c r="N1907" s="426"/>
      <c r="O1907" s="426" t="s">
        <v>2474</v>
      </c>
      <c r="P1907" s="426"/>
      <c r="Q1907" s="426" t="s">
        <v>2474</v>
      </c>
      <c r="R1907" s="426"/>
      <c r="S1907" s="426"/>
      <c r="T1907" s="426"/>
      <c r="U1907" s="426"/>
      <c r="V1907" s="426"/>
      <c r="W1907" s="426"/>
      <c r="X1907" s="487" t="s">
        <v>1299</v>
      </c>
      <c r="Y1907" s="487" t="s">
        <v>1171</v>
      </c>
      <c r="Z1907" s="490" t="str">
        <f t="shared" si="1590"/>
        <v>Y4 - SAMHSA approved EBP for Co-occurring disorders</v>
      </c>
      <c r="AA1907" s="490" t="str">
        <f t="shared" si="1591"/>
        <v xml:space="preserve">
HD - Pregnant/Parenting Women's Program
HH - Integrated Mental Health and Substance Abuse
QJ - Service/items provided to a prisoner or patient in state or local custody</v>
      </c>
    </row>
    <row r="1908" spans="1:28" s="89" customFormat="1" ht="12.75">
      <c r="A1908" s="521" t="str">
        <f t="shared" si="1583"/>
        <v>T1007</v>
      </c>
      <c r="B1908" s="430" t="str">
        <f t="shared" si="1584"/>
        <v>Substance Abuse: Outpatient Care</v>
      </c>
      <c r="C1908" s="524" t="str">
        <f t="shared" si="1585"/>
        <v>T1007: Treatment planning
Alcohol and/or substance abuse services, Treatment plan development and/or modification</v>
      </c>
      <c r="D1908" s="527" t="str">
        <f t="shared" si="1586"/>
        <v>Encounter</v>
      </c>
      <c r="E1908"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8" s="254" t="s">
        <v>132</v>
      </c>
      <c r="G1908" s="254" t="s">
        <v>613</v>
      </c>
      <c r="H1908" s="254" t="s">
        <v>551</v>
      </c>
      <c r="I1908" s="490" t="str">
        <f t="shared" si="1588"/>
        <v>Line
Professional</v>
      </c>
      <c r="J1908" s="490" t="str">
        <f t="shared" si="1589"/>
        <v>1115 Demonstration Waiver, Healthy Michigan, Block Grant, PA2</v>
      </c>
      <c r="K1908" s="426" t="s">
        <v>2474</v>
      </c>
      <c r="L1908" s="426"/>
      <c r="M1908" s="426" t="s">
        <v>2474</v>
      </c>
      <c r="N1908" s="426"/>
      <c r="O1908" s="426" t="s">
        <v>2474</v>
      </c>
      <c r="P1908" s="426"/>
      <c r="Q1908" s="426" t="s">
        <v>2474</v>
      </c>
      <c r="R1908" s="426"/>
      <c r="S1908" s="426"/>
      <c r="T1908" s="426"/>
      <c r="U1908" s="426"/>
      <c r="V1908" s="426"/>
      <c r="W1908" s="426"/>
      <c r="X1908" s="487" t="s">
        <v>1299</v>
      </c>
      <c r="Y1908" s="487" t="s">
        <v>1171</v>
      </c>
      <c r="Z1908" s="490" t="str">
        <f t="shared" si="1590"/>
        <v>Y4 - SAMHSA approved EBP for Co-occurring disorders</v>
      </c>
      <c r="AA1908" s="490" t="str">
        <f t="shared" si="1591"/>
        <v xml:space="preserve">
HD - Pregnant/Parenting Women's Program
HH - Integrated Mental Health and Substance Abuse
QJ - Service/items provided to a prisoner or patient in state or local custody</v>
      </c>
    </row>
    <row r="1909" spans="1:28" s="89" customFormat="1" ht="12.75">
      <c r="A1909" s="521" t="str">
        <f t="shared" si="1583"/>
        <v>T1007</v>
      </c>
      <c r="B1909" s="430" t="str">
        <f t="shared" si="1584"/>
        <v>Substance Abuse: Outpatient Care</v>
      </c>
      <c r="C1909" s="524" t="str">
        <f t="shared" si="1585"/>
        <v>T1007: Treatment planning
Alcohol and/or substance abuse services, Treatment plan development and/or modification</v>
      </c>
      <c r="D1909" s="527" t="str">
        <f t="shared" si="1586"/>
        <v>Encounter</v>
      </c>
      <c r="E1909"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9" s="254" t="s">
        <v>529</v>
      </c>
      <c r="G1909" s="254" t="s">
        <v>621</v>
      </c>
      <c r="H1909" s="254" t="s">
        <v>551</v>
      </c>
      <c r="I1909" s="490" t="str">
        <f t="shared" si="1588"/>
        <v>Line
Professional</v>
      </c>
      <c r="J1909" s="490" t="str">
        <f t="shared" si="1589"/>
        <v>1115 Demonstration Waiver, Healthy Michigan, Block Grant, PA2</v>
      </c>
      <c r="K1909" s="426" t="s">
        <v>2474</v>
      </c>
      <c r="L1909" s="426"/>
      <c r="M1909" s="426" t="s">
        <v>2474</v>
      </c>
      <c r="N1909" s="426"/>
      <c r="O1909" s="426" t="s">
        <v>2474</v>
      </c>
      <c r="P1909" s="426"/>
      <c r="Q1909" s="426" t="s">
        <v>2474</v>
      </c>
      <c r="R1909" s="426"/>
      <c r="S1909" s="426"/>
      <c r="T1909" s="426"/>
      <c r="U1909" s="426"/>
      <c r="V1909" s="426"/>
      <c r="W1909" s="426"/>
      <c r="X1909" s="487" t="s">
        <v>1299</v>
      </c>
      <c r="Y1909" s="487" t="s">
        <v>1171</v>
      </c>
      <c r="Z1909" s="490" t="str">
        <f t="shared" si="1590"/>
        <v>Y4 - SAMHSA approved EBP for Co-occurring disorders</v>
      </c>
      <c r="AA1909" s="490" t="str">
        <f t="shared" si="1591"/>
        <v xml:space="preserve">
HD - Pregnant/Parenting Women's Program
HH - Integrated Mental Health and Substance Abuse
QJ - Service/items provided to a prisoner or patient in state or local custody</v>
      </c>
    </row>
    <row r="1910" spans="1:28">
      <c r="A1910" s="521" t="str">
        <f t="shared" si="1583"/>
        <v>T1007</v>
      </c>
      <c r="B1910" s="430" t="str">
        <f t="shared" si="1584"/>
        <v>Substance Abuse: Outpatient Care</v>
      </c>
      <c r="C1910" s="524" t="str">
        <f t="shared" si="1585"/>
        <v>T1007: Treatment planning
Alcohol and/or substance abuse services, Treatment plan development and/or modification</v>
      </c>
      <c r="D1910" s="527" t="str">
        <f t="shared" si="1586"/>
        <v>Encounter</v>
      </c>
      <c r="E1910"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0" s="254" t="s">
        <v>528</v>
      </c>
      <c r="G1910" s="254" t="s">
        <v>621</v>
      </c>
      <c r="H1910" s="254" t="s">
        <v>551</v>
      </c>
      <c r="I1910" s="490" t="str">
        <f t="shared" si="1588"/>
        <v>Line
Professional</v>
      </c>
      <c r="J1910" s="490" t="str">
        <f t="shared" si="1589"/>
        <v>1115 Demonstration Waiver, Healthy Michigan, Block Grant, PA2</v>
      </c>
      <c r="K1910" s="426" t="s">
        <v>2474</v>
      </c>
      <c r="L1910" s="426"/>
      <c r="M1910" s="426" t="s">
        <v>2474</v>
      </c>
      <c r="N1910" s="426"/>
      <c r="O1910" s="426" t="s">
        <v>2474</v>
      </c>
      <c r="P1910" s="426"/>
      <c r="Q1910" s="426" t="s">
        <v>2474</v>
      </c>
      <c r="R1910" s="426"/>
      <c r="S1910" s="426"/>
      <c r="T1910" s="426"/>
      <c r="U1910" s="426"/>
      <c r="V1910" s="426"/>
      <c r="W1910" s="426"/>
      <c r="X1910" s="487" t="s">
        <v>1299</v>
      </c>
      <c r="Y1910" s="487" t="s">
        <v>1171</v>
      </c>
      <c r="Z1910" s="490" t="str">
        <f t="shared" si="1590"/>
        <v>Y4 - SAMHSA approved EBP for Co-occurring disorders</v>
      </c>
      <c r="AA1910" s="490" t="str">
        <f t="shared" si="1591"/>
        <v xml:space="preserve">
HD - Pregnant/Parenting Women's Program
HH - Integrated Mental Health and Substance Abuse
QJ - Service/items provided to a prisoner or patient in state or local custody</v>
      </c>
    </row>
    <row r="1911" spans="1:28">
      <c r="A1911" s="521" t="str">
        <f t="shared" si="1583"/>
        <v>T1007</v>
      </c>
      <c r="B1911" s="430" t="str">
        <f t="shared" si="1584"/>
        <v>Substance Abuse: Outpatient Care</v>
      </c>
      <c r="C1911" s="524" t="str">
        <f t="shared" si="1585"/>
        <v>T1007: Treatment planning
Alcohol and/or substance abuse services, Treatment plan development and/or modification</v>
      </c>
      <c r="D1911" s="527" t="str">
        <f t="shared" si="1586"/>
        <v>Encounter</v>
      </c>
      <c r="E1911"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1" s="254" t="s">
        <v>2342</v>
      </c>
      <c r="G1911" s="254" t="s">
        <v>621</v>
      </c>
      <c r="H1911" s="254" t="s">
        <v>551</v>
      </c>
      <c r="I1911" s="490" t="str">
        <f t="shared" si="1588"/>
        <v>Line
Professional</v>
      </c>
      <c r="J1911" s="490" t="str">
        <f t="shared" si="1589"/>
        <v>1115 Demonstration Waiver, Healthy Michigan, Block Grant, PA2</v>
      </c>
      <c r="K1911" s="426" t="s">
        <v>2474</v>
      </c>
      <c r="L1911" s="426"/>
      <c r="M1911" s="426" t="s">
        <v>2474</v>
      </c>
      <c r="N1911" s="426"/>
      <c r="O1911" s="426" t="s">
        <v>2474</v>
      </c>
      <c r="P1911" s="426"/>
      <c r="Q1911" s="426" t="s">
        <v>2474</v>
      </c>
      <c r="R1911" s="426"/>
      <c r="S1911" s="426"/>
      <c r="T1911" s="426"/>
      <c r="U1911" s="426"/>
      <c r="V1911" s="426"/>
      <c r="W1911" s="426"/>
      <c r="X1911" s="487" t="s">
        <v>1299</v>
      </c>
      <c r="Y1911" s="487" t="s">
        <v>1171</v>
      </c>
      <c r="Z1911" s="490" t="str">
        <f t="shared" si="1590"/>
        <v>Y4 - SAMHSA approved EBP for Co-occurring disorders</v>
      </c>
      <c r="AA1911" s="490" t="str">
        <f t="shared" si="1591"/>
        <v xml:space="preserve">
HD - Pregnant/Parenting Women's Program
HH - Integrated Mental Health and Substance Abuse
QJ - Service/items provided to a prisoner or patient in state or local custody</v>
      </c>
    </row>
    <row r="1912" spans="1:28">
      <c r="A1912" s="521" t="str">
        <f t="shared" si="1583"/>
        <v>T1007</v>
      </c>
      <c r="B1912" s="430" t="str">
        <f t="shared" si="1584"/>
        <v>Substance Abuse: Outpatient Care</v>
      </c>
      <c r="C1912" s="524" t="str">
        <f t="shared" si="1585"/>
        <v>T1007: Treatment planning
Alcohol and/or substance abuse services, Treatment plan development and/or modification</v>
      </c>
      <c r="D1912" s="527" t="str">
        <f t="shared" si="1586"/>
        <v>Encounter</v>
      </c>
      <c r="E1912" s="524"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2" s="254" t="s">
        <v>544</v>
      </c>
      <c r="G1912" s="254" t="s">
        <v>614</v>
      </c>
      <c r="H1912" s="254" t="s">
        <v>551</v>
      </c>
      <c r="I1912" s="490" t="str">
        <f t="shared" si="1588"/>
        <v>Line
Professional</v>
      </c>
      <c r="J1912" s="490" t="str">
        <f t="shared" si="1589"/>
        <v>1115 Demonstration Waiver, Healthy Michigan, Block Grant, PA2</v>
      </c>
      <c r="K1912" s="426" t="s">
        <v>2474</v>
      </c>
      <c r="L1912" s="426"/>
      <c r="M1912" s="426" t="s">
        <v>2474</v>
      </c>
      <c r="N1912" s="426"/>
      <c r="O1912" s="426" t="s">
        <v>2474</v>
      </c>
      <c r="P1912" s="426"/>
      <c r="Q1912" s="426" t="s">
        <v>2474</v>
      </c>
      <c r="R1912" s="426"/>
      <c r="S1912" s="426"/>
      <c r="T1912" s="426"/>
      <c r="U1912" s="426"/>
      <c r="V1912" s="426"/>
      <c r="W1912" s="426"/>
      <c r="X1912" s="487" t="s">
        <v>1299</v>
      </c>
      <c r="Y1912" s="487" t="s">
        <v>1171</v>
      </c>
      <c r="Z1912" s="490" t="str">
        <f t="shared" si="1590"/>
        <v>Y4 - SAMHSA approved EBP for Co-occurring disorders</v>
      </c>
      <c r="AA1912" s="490" t="str">
        <f t="shared" si="1591"/>
        <v xml:space="preserve">
HD - Pregnant/Parenting Women's Program
HH - Integrated Mental Health and Substance Abuse
QJ - Service/items provided to a prisoner or patient in state or local custody</v>
      </c>
    </row>
    <row r="1913" spans="1:28" ht="15.75" thickBot="1">
      <c r="A1913" s="522" t="str">
        <f t="shared" si="1583"/>
        <v>T1007</v>
      </c>
      <c r="B1913" s="432" t="str">
        <f t="shared" si="1584"/>
        <v>Substance Abuse: Outpatient Care</v>
      </c>
      <c r="C1913" s="525" t="str">
        <f t="shared" si="1585"/>
        <v>T1007: Treatment planning
Alcohol and/or substance abuse services, Treatment plan development and/or modification</v>
      </c>
      <c r="D1913" s="528" t="str">
        <f t="shared" si="1586"/>
        <v>Encounter</v>
      </c>
      <c r="E1913" s="525"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3" s="255" t="s">
        <v>645</v>
      </c>
      <c r="G1913" s="255" t="s">
        <v>617</v>
      </c>
      <c r="H1913" s="255" t="s">
        <v>551</v>
      </c>
      <c r="I1913" s="491" t="str">
        <f t="shared" si="1588"/>
        <v>Line
Professional</v>
      </c>
      <c r="J1913" s="491" t="str">
        <f t="shared" si="1589"/>
        <v>1115 Demonstration Waiver, Healthy Michigan, Block Grant, PA2</v>
      </c>
      <c r="K1913" s="427" t="s">
        <v>2474</v>
      </c>
      <c r="L1913" s="427"/>
      <c r="M1913" s="427" t="s">
        <v>2474</v>
      </c>
      <c r="N1913" s="427"/>
      <c r="O1913" s="427" t="s">
        <v>2474</v>
      </c>
      <c r="P1913" s="427"/>
      <c r="Q1913" s="427" t="s">
        <v>2474</v>
      </c>
      <c r="R1913" s="427"/>
      <c r="S1913" s="427"/>
      <c r="T1913" s="427"/>
      <c r="U1913" s="427"/>
      <c r="V1913" s="427"/>
      <c r="W1913" s="427"/>
      <c r="X1913" s="488" t="s">
        <v>1299</v>
      </c>
      <c r="Y1913" s="488" t="s">
        <v>1171</v>
      </c>
      <c r="Z1913" s="491" t="str">
        <f t="shared" si="1590"/>
        <v>Y4 - SAMHSA approved EBP for Co-occurring disorders</v>
      </c>
      <c r="AA1913" s="491" t="str">
        <f t="shared" si="1591"/>
        <v xml:space="preserve">
HD - Pregnant/Parenting Women's Program
HH - Integrated Mental Health and Substance Abuse
QJ - Service/items provided to a prisoner or patient in state or local custody</v>
      </c>
    </row>
    <row r="1914" spans="1:28" ht="54.6" customHeight="1" thickBot="1">
      <c r="A1914" s="281" t="s">
        <v>933</v>
      </c>
      <c r="B1914" s="236" t="s">
        <v>932</v>
      </c>
      <c r="C1914" s="238" t="s">
        <v>934</v>
      </c>
      <c r="D1914" s="240" t="s">
        <v>58</v>
      </c>
      <c r="E1914" s="238" t="s">
        <v>1306</v>
      </c>
      <c r="F1914" s="238" t="s">
        <v>1402</v>
      </c>
      <c r="G1914" s="238" t="s">
        <v>618</v>
      </c>
      <c r="H1914" s="238" t="s">
        <v>551</v>
      </c>
      <c r="I1914" s="240" t="s">
        <v>145</v>
      </c>
      <c r="J1914" s="240" t="s">
        <v>883</v>
      </c>
      <c r="K1914" s="236" t="s">
        <v>2474</v>
      </c>
      <c r="L1914" s="236"/>
      <c r="M1914" s="236"/>
      <c r="N1914" s="236"/>
      <c r="O1914" s="236" t="s">
        <v>2474</v>
      </c>
      <c r="P1914" s="236"/>
      <c r="Q1914" s="236"/>
      <c r="R1914" s="236"/>
      <c r="S1914" s="236"/>
      <c r="T1914" s="236"/>
      <c r="U1914" s="236"/>
      <c r="V1914" s="236"/>
      <c r="W1914" s="236"/>
      <c r="X1914" s="238" t="s">
        <v>1299</v>
      </c>
      <c r="Y1914" s="238" t="s">
        <v>1641</v>
      </c>
      <c r="Z1914" s="240" t="s">
        <v>1171</v>
      </c>
      <c r="AA1914" s="240" t="s">
        <v>2181</v>
      </c>
    </row>
    <row r="1915" spans="1:28" ht="25.5">
      <c r="A1915" s="483" t="s">
        <v>361</v>
      </c>
      <c r="B1915" s="425" t="s">
        <v>354</v>
      </c>
      <c r="C1915" s="486" t="s">
        <v>1523</v>
      </c>
      <c r="D1915" s="489" t="s">
        <v>58</v>
      </c>
      <c r="E1915" s="486" t="s">
        <v>1642</v>
      </c>
      <c r="F1915" s="253" t="s">
        <v>130</v>
      </c>
      <c r="G1915" s="253" t="s">
        <v>609</v>
      </c>
      <c r="H1915" s="253" t="s">
        <v>1310</v>
      </c>
      <c r="I1915" s="489" t="s">
        <v>145</v>
      </c>
      <c r="J1915" s="489" t="s">
        <v>497</v>
      </c>
      <c r="K1915" s="425" t="s">
        <v>2474</v>
      </c>
      <c r="L1915" s="425"/>
      <c r="M1915" s="425" t="s">
        <v>2474</v>
      </c>
      <c r="N1915" s="425"/>
      <c r="O1915" s="425" t="s">
        <v>2474</v>
      </c>
      <c r="P1915" s="425"/>
      <c r="Q1915" s="425" t="s">
        <v>2474</v>
      </c>
      <c r="R1915" s="425"/>
      <c r="S1915" s="425"/>
      <c r="T1915" s="425"/>
      <c r="U1915" s="425"/>
      <c r="V1915" s="425"/>
      <c r="W1915" s="425"/>
      <c r="X1915" s="425" t="s">
        <v>1299</v>
      </c>
      <c r="Y1915" s="505" t="s">
        <v>1171</v>
      </c>
      <c r="Z1915" s="489" t="s">
        <v>1300</v>
      </c>
      <c r="AA1915" s="489" t="s">
        <v>2199</v>
      </c>
    </row>
    <row r="1916" spans="1:28" ht="25.5">
      <c r="A1916" s="484" t="str">
        <f t="shared" ref="A1916:A1928" si="1592">A1915</f>
        <v>T1012</v>
      </c>
      <c r="B1916" s="426" t="str">
        <f t="shared" ref="B1916:B1928" si="1593">B1915</f>
        <v>Substance Abuse: Outpatient Care</v>
      </c>
      <c r="C1916" s="487" t="str">
        <f t="shared" ref="C1916:C1928" si="1594">C1915</f>
        <v xml:space="preserve">Recovery Supports </v>
      </c>
      <c r="D1916" s="490" t="str">
        <f t="shared" ref="D1916:D1928" si="1595">D1915</f>
        <v>Encounter</v>
      </c>
      <c r="E1916" s="487" t="str">
        <f t="shared" ref="E1916:E1928" si="1596">E1915</f>
        <v xml:space="preserve">
Recovery support services can be delivered by appropriately trained/supervised staff who are not certified peers </v>
      </c>
      <c r="F1916" s="262" t="s">
        <v>507</v>
      </c>
      <c r="G1916" s="262" t="s">
        <v>610</v>
      </c>
      <c r="H1916" s="262" t="s">
        <v>1310</v>
      </c>
      <c r="I1916" s="490" t="str">
        <f t="shared" ref="I1916:I1928" si="1597">I1915</f>
        <v>Line
Professional</v>
      </c>
      <c r="J1916" s="490" t="str">
        <f t="shared" ref="J1916:J1928" si="1598">J1915</f>
        <v>1115 Demonstration Waiver, Healthy Michigan under SUD Benefit, Block Grant, PA2</v>
      </c>
      <c r="K1916" s="426" t="s">
        <v>2474</v>
      </c>
      <c r="L1916" s="426"/>
      <c r="M1916" s="426" t="s">
        <v>2474</v>
      </c>
      <c r="N1916" s="426"/>
      <c r="O1916" s="426" t="s">
        <v>2474</v>
      </c>
      <c r="P1916" s="426"/>
      <c r="Q1916" s="426" t="s">
        <v>2474</v>
      </c>
      <c r="R1916" s="426"/>
      <c r="S1916" s="426"/>
      <c r="T1916" s="426"/>
      <c r="U1916" s="426"/>
      <c r="V1916" s="426"/>
      <c r="W1916" s="426"/>
      <c r="X1916" s="426" t="s">
        <v>1299</v>
      </c>
      <c r="Y1916" s="506" t="s">
        <v>1171</v>
      </c>
      <c r="Z1916" s="490" t="str">
        <f t="shared" ref="Z1916:Z1928" si="1599">Z1915</f>
        <v>UN - Two patients served
UP - Three patients served
UQ - Four patients served
UR - Five patients served
US - Six or more patients served
Y4 - SAMHSA approved EBP for Co-occurring disorders</v>
      </c>
      <c r="AA1916" s="490" t="str">
        <f t="shared" ref="AA1916:AA1928" si="1600">AA1915</f>
        <v xml:space="preserve">
HD - Pregnant/Parenting Women's Program
HH - Integrated Mental Health and Substance Abuse
QJ - Service/items provided to a prisoner or patient in state or local custody</v>
      </c>
    </row>
    <row r="1917" spans="1:28">
      <c r="A1917" s="484" t="str">
        <f t="shared" si="1592"/>
        <v>T1012</v>
      </c>
      <c r="B1917" s="426" t="str">
        <f t="shared" si="1593"/>
        <v>Substance Abuse: Outpatient Care</v>
      </c>
      <c r="C1917" s="487" t="str">
        <f t="shared" si="1594"/>
        <v xml:space="preserve">Recovery Supports </v>
      </c>
      <c r="D1917" s="490" t="str">
        <f t="shared" si="1595"/>
        <v>Encounter</v>
      </c>
      <c r="E1917" s="487" t="str">
        <f t="shared" si="1596"/>
        <v xml:space="preserve">
Recovery support services can be delivered by appropriately trained/supervised staff who are not certified peers </v>
      </c>
      <c r="F1917" s="262" t="s">
        <v>132</v>
      </c>
      <c r="G1917" s="262" t="s">
        <v>616</v>
      </c>
      <c r="H1917" s="262" t="s">
        <v>551</v>
      </c>
      <c r="I1917" s="490" t="str">
        <f t="shared" si="1597"/>
        <v>Line
Professional</v>
      </c>
      <c r="J1917" s="490" t="str">
        <f t="shared" si="1598"/>
        <v>1115 Demonstration Waiver, Healthy Michigan under SUD Benefit, Block Grant, PA2</v>
      </c>
      <c r="K1917" s="426" t="s">
        <v>2474</v>
      </c>
      <c r="L1917" s="426"/>
      <c r="M1917" s="426" t="s">
        <v>2474</v>
      </c>
      <c r="N1917" s="426"/>
      <c r="O1917" s="426" t="s">
        <v>2474</v>
      </c>
      <c r="P1917" s="426"/>
      <c r="Q1917" s="426" t="s">
        <v>2474</v>
      </c>
      <c r="R1917" s="426"/>
      <c r="S1917" s="426"/>
      <c r="T1917" s="426"/>
      <c r="U1917" s="426"/>
      <c r="V1917" s="426"/>
      <c r="W1917" s="426"/>
      <c r="X1917" s="426" t="s">
        <v>1299</v>
      </c>
      <c r="Y1917" s="506" t="s">
        <v>1171</v>
      </c>
      <c r="Z1917" s="490" t="str">
        <f t="shared" si="1599"/>
        <v>UN - Two patients served
UP - Three patients served
UQ - Four patients served
UR - Five patients served
US - Six or more patients served
Y4 - SAMHSA approved EBP for Co-occurring disorders</v>
      </c>
      <c r="AA1917" s="490" t="str">
        <f t="shared" si="1600"/>
        <v xml:space="preserve">
HD - Pregnant/Parenting Women's Program
HH - Integrated Mental Health and Substance Abuse
QJ - Service/items provided to a prisoner or patient in state or local custody</v>
      </c>
    </row>
    <row r="1918" spans="1:28" ht="25.5">
      <c r="A1918" s="484" t="str">
        <f t="shared" si="1592"/>
        <v>T1012</v>
      </c>
      <c r="B1918" s="426" t="str">
        <f t="shared" si="1593"/>
        <v>Substance Abuse: Outpatient Care</v>
      </c>
      <c r="C1918" s="487" t="str">
        <f t="shared" si="1594"/>
        <v xml:space="preserve">Recovery Supports </v>
      </c>
      <c r="D1918" s="490" t="str">
        <f t="shared" si="1595"/>
        <v>Encounter</v>
      </c>
      <c r="E1918" s="487" t="str">
        <f t="shared" si="1596"/>
        <v xml:space="preserve">
Recovery support services can be delivered by appropriately trained/supervised staff who are not certified peers </v>
      </c>
      <c r="F1918" s="254" t="s">
        <v>2426</v>
      </c>
      <c r="G1918" s="254" t="s">
        <v>618</v>
      </c>
      <c r="H1918" s="262" t="s">
        <v>551</v>
      </c>
      <c r="I1918" s="490" t="str">
        <f t="shared" si="1597"/>
        <v>Line
Professional</v>
      </c>
      <c r="J1918" s="490" t="str">
        <f t="shared" si="1598"/>
        <v>1115 Demonstration Waiver, Healthy Michigan under SUD Benefit, Block Grant, PA2</v>
      </c>
      <c r="K1918" s="426" t="s">
        <v>2474</v>
      </c>
      <c r="L1918" s="426"/>
      <c r="M1918" s="426" t="s">
        <v>2474</v>
      </c>
      <c r="N1918" s="426"/>
      <c r="O1918" s="426" t="s">
        <v>2474</v>
      </c>
      <c r="P1918" s="426"/>
      <c r="Q1918" s="426" t="s">
        <v>2474</v>
      </c>
      <c r="R1918" s="426"/>
      <c r="S1918" s="426"/>
      <c r="T1918" s="426"/>
      <c r="U1918" s="426"/>
      <c r="V1918" s="426"/>
      <c r="W1918" s="426"/>
      <c r="X1918" s="426" t="s">
        <v>1299</v>
      </c>
      <c r="Y1918" s="506" t="s">
        <v>1171</v>
      </c>
      <c r="Z1918" s="490" t="str">
        <f t="shared" si="1599"/>
        <v>UN - Two patients served
UP - Three patients served
UQ - Four patients served
UR - Five patients served
US - Six or more patients served
Y4 - SAMHSA approved EBP for Co-occurring disorders</v>
      </c>
      <c r="AA1918" s="490" t="str">
        <f t="shared" si="1600"/>
        <v xml:space="preserve">
HD - Pregnant/Parenting Women's Program
HH - Integrated Mental Health and Substance Abuse
QJ - Service/items provided to a prisoner or patient in state or local custody</v>
      </c>
    </row>
    <row r="1919" spans="1:28" ht="25.5">
      <c r="A1919" s="484" t="str">
        <f t="shared" si="1592"/>
        <v>T1012</v>
      </c>
      <c r="B1919" s="426" t="str">
        <f t="shared" si="1593"/>
        <v>Substance Abuse: Outpatient Care</v>
      </c>
      <c r="C1919" s="487" t="str">
        <f t="shared" si="1594"/>
        <v xml:space="preserve">Recovery Supports </v>
      </c>
      <c r="D1919" s="490" t="str">
        <f t="shared" si="1595"/>
        <v>Encounter</v>
      </c>
      <c r="E1919" s="487" t="str">
        <f t="shared" si="1596"/>
        <v xml:space="preserve">
Recovery support services can be delivered by appropriately trained/supervised staff who are not certified peers </v>
      </c>
      <c r="F1919" s="254" t="s">
        <v>646</v>
      </c>
      <c r="G1919" s="254" t="s">
        <v>618</v>
      </c>
      <c r="H1919" s="262" t="s">
        <v>551</v>
      </c>
      <c r="I1919" s="490" t="str">
        <f t="shared" si="1597"/>
        <v>Line
Professional</v>
      </c>
      <c r="J1919" s="490" t="str">
        <f t="shared" si="1598"/>
        <v>1115 Demonstration Waiver, Healthy Michigan under SUD Benefit, Block Grant, PA2</v>
      </c>
      <c r="K1919" s="426" t="s">
        <v>2474</v>
      </c>
      <c r="L1919" s="426"/>
      <c r="M1919" s="426" t="s">
        <v>2474</v>
      </c>
      <c r="N1919" s="426"/>
      <c r="O1919" s="426" t="s">
        <v>2474</v>
      </c>
      <c r="P1919" s="426"/>
      <c r="Q1919" s="426" t="s">
        <v>2474</v>
      </c>
      <c r="R1919" s="426"/>
      <c r="S1919" s="426"/>
      <c r="T1919" s="426"/>
      <c r="U1919" s="426"/>
      <c r="V1919" s="426"/>
      <c r="W1919" s="426"/>
      <c r="X1919" s="426" t="s">
        <v>1299</v>
      </c>
      <c r="Y1919" s="506" t="s">
        <v>1171</v>
      </c>
      <c r="Z1919" s="490" t="str">
        <f t="shared" si="1599"/>
        <v>UN - Two patients served
UP - Three patients served
UQ - Four patients served
UR - Five patients served
US - Six or more patients served
Y4 - SAMHSA approved EBP for Co-occurring disorders</v>
      </c>
      <c r="AA1919" s="490" t="str">
        <f t="shared" si="1600"/>
        <v xml:space="preserve">
HD - Pregnant/Parenting Women's Program
HH - Integrated Mental Health and Substance Abuse
QJ - Service/items provided to a prisoner or patient in state or local custody</v>
      </c>
    </row>
    <row r="1920" spans="1:28" ht="25.5">
      <c r="A1920" s="484" t="str">
        <f t="shared" si="1592"/>
        <v>T1012</v>
      </c>
      <c r="B1920" s="426" t="str">
        <f t="shared" si="1593"/>
        <v>Substance Abuse: Outpatient Care</v>
      </c>
      <c r="C1920" s="487" t="str">
        <f t="shared" si="1594"/>
        <v xml:space="preserve">Recovery Supports </v>
      </c>
      <c r="D1920" s="490" t="str">
        <f t="shared" si="1595"/>
        <v>Encounter</v>
      </c>
      <c r="E1920" s="487" t="str">
        <f t="shared" si="1596"/>
        <v xml:space="preserve">
Recovery support services can be delivered by appropriately trained/supervised staff who are not certified peers </v>
      </c>
      <c r="F1920" s="262" t="s">
        <v>1384</v>
      </c>
      <c r="G1920" s="262" t="s">
        <v>618</v>
      </c>
      <c r="H1920" s="262" t="s">
        <v>551</v>
      </c>
      <c r="I1920" s="490" t="str">
        <f t="shared" si="1597"/>
        <v>Line
Professional</v>
      </c>
      <c r="J1920" s="490" t="str">
        <f t="shared" si="1598"/>
        <v>1115 Demonstration Waiver, Healthy Michigan under SUD Benefit, Block Grant, PA2</v>
      </c>
      <c r="K1920" s="426" t="s">
        <v>2474</v>
      </c>
      <c r="L1920" s="426"/>
      <c r="M1920" s="426" t="s">
        <v>2474</v>
      </c>
      <c r="N1920" s="426"/>
      <c r="O1920" s="426" t="s">
        <v>2474</v>
      </c>
      <c r="P1920" s="426"/>
      <c r="Q1920" s="426" t="s">
        <v>2474</v>
      </c>
      <c r="R1920" s="426"/>
      <c r="S1920" s="426"/>
      <c r="T1920" s="426"/>
      <c r="U1920" s="426"/>
      <c r="V1920" s="426"/>
      <c r="W1920" s="426"/>
      <c r="X1920" s="426" t="s">
        <v>1299</v>
      </c>
      <c r="Y1920" s="506" t="s">
        <v>1171</v>
      </c>
      <c r="Z1920" s="490" t="str">
        <f t="shared" si="1599"/>
        <v>UN - Two patients served
UP - Three patients served
UQ - Four patients served
UR - Five patients served
US - Six or more patients served
Y4 - SAMHSA approved EBP for Co-occurring disorders</v>
      </c>
      <c r="AA1920" s="490" t="str">
        <f t="shared" si="1600"/>
        <v xml:space="preserve">
HD - Pregnant/Parenting Women's Program
HH - Integrated Mental Health and Substance Abuse
QJ - Service/items provided to a prisoner or patient in state or local custody</v>
      </c>
    </row>
    <row r="1921" spans="1:27">
      <c r="A1921" s="484" t="str">
        <f>A1919</f>
        <v>T1012</v>
      </c>
      <c r="B1921" s="426" t="str">
        <f>B1919</f>
        <v>Substance Abuse: Outpatient Care</v>
      </c>
      <c r="C1921" s="487" t="str">
        <f>C1919</f>
        <v xml:space="preserve">Recovery Supports </v>
      </c>
      <c r="D1921" s="490" t="str">
        <f>D1919</f>
        <v>Encounter</v>
      </c>
      <c r="E1921" s="487" t="str">
        <f>E1919</f>
        <v xml:space="preserve">
Recovery support services can be delivered by appropriately trained/supervised staff who are not certified peers </v>
      </c>
      <c r="F1921" s="262" t="s">
        <v>636</v>
      </c>
      <c r="G1921" s="262" t="s">
        <v>611</v>
      </c>
      <c r="H1921" s="262" t="s">
        <v>551</v>
      </c>
      <c r="I1921" s="490" t="str">
        <f>I1919</f>
        <v>Line
Professional</v>
      </c>
      <c r="J1921" s="490" t="str">
        <f>J1919</f>
        <v>1115 Demonstration Waiver, Healthy Michigan under SUD Benefit, Block Grant, PA2</v>
      </c>
      <c r="K1921" s="426" t="s">
        <v>2474</v>
      </c>
      <c r="L1921" s="426"/>
      <c r="M1921" s="426" t="s">
        <v>2474</v>
      </c>
      <c r="N1921" s="426"/>
      <c r="O1921" s="426" t="s">
        <v>2474</v>
      </c>
      <c r="P1921" s="426"/>
      <c r="Q1921" s="426" t="s">
        <v>2474</v>
      </c>
      <c r="R1921" s="426"/>
      <c r="S1921" s="426"/>
      <c r="T1921" s="426"/>
      <c r="U1921" s="426"/>
      <c r="V1921" s="426"/>
      <c r="W1921" s="426"/>
      <c r="X1921" s="426" t="s">
        <v>1299</v>
      </c>
      <c r="Y1921" s="506" t="s">
        <v>1171</v>
      </c>
      <c r="Z1921" s="490" t="str">
        <f>Z1919</f>
        <v>UN - Two patients served
UP - Three patients served
UQ - Four patients served
UR - Five patients served
US - Six or more patients served
Y4 - SAMHSA approved EBP for Co-occurring disorders</v>
      </c>
      <c r="AA1921" s="490" t="str">
        <f>AA1919</f>
        <v xml:space="preserve">
HD - Pregnant/Parenting Women's Program
HH - Integrated Mental Health and Substance Abuse
QJ - Service/items provided to a prisoner or patient in state or local custody</v>
      </c>
    </row>
    <row r="1922" spans="1:27">
      <c r="A1922" s="484" t="str">
        <f t="shared" si="1592"/>
        <v>T1012</v>
      </c>
      <c r="B1922" s="426" t="str">
        <f t="shared" si="1593"/>
        <v>Substance Abuse: Outpatient Care</v>
      </c>
      <c r="C1922" s="487" t="str">
        <f t="shared" si="1594"/>
        <v xml:space="preserve">Recovery Supports </v>
      </c>
      <c r="D1922" s="490" t="str">
        <f t="shared" si="1595"/>
        <v>Encounter</v>
      </c>
      <c r="E1922" s="487" t="str">
        <f t="shared" si="1596"/>
        <v xml:space="preserve">
Recovery support services can be delivered by appropriately trained/supervised staff who are not certified peers </v>
      </c>
      <c r="F1922" s="262" t="s">
        <v>2353</v>
      </c>
      <c r="G1922" s="262" t="s">
        <v>612</v>
      </c>
      <c r="H1922" s="262" t="s">
        <v>551</v>
      </c>
      <c r="I1922" s="490" t="str">
        <f t="shared" si="1597"/>
        <v>Line
Professional</v>
      </c>
      <c r="J1922" s="490" t="str">
        <f t="shared" si="1598"/>
        <v>1115 Demonstration Waiver, Healthy Michigan under SUD Benefit, Block Grant, PA2</v>
      </c>
      <c r="K1922" s="426" t="s">
        <v>2474</v>
      </c>
      <c r="L1922" s="426"/>
      <c r="M1922" s="426" t="s">
        <v>2474</v>
      </c>
      <c r="N1922" s="426"/>
      <c r="O1922" s="426" t="s">
        <v>2474</v>
      </c>
      <c r="P1922" s="426"/>
      <c r="Q1922" s="426" t="s">
        <v>2474</v>
      </c>
      <c r="R1922" s="426"/>
      <c r="S1922" s="426"/>
      <c r="T1922" s="426"/>
      <c r="U1922" s="426"/>
      <c r="V1922" s="426"/>
      <c r="W1922" s="426"/>
      <c r="X1922" s="426" t="s">
        <v>1299</v>
      </c>
      <c r="Y1922" s="506" t="s">
        <v>1171</v>
      </c>
      <c r="Z1922" s="490" t="str">
        <f t="shared" si="1599"/>
        <v>UN - Two patients served
UP - Three patients served
UQ - Four patients served
UR - Five patients served
US - Six or more patients served
Y4 - SAMHSA approved EBP for Co-occurring disorders</v>
      </c>
      <c r="AA1922" s="490" t="str">
        <f t="shared" si="1600"/>
        <v xml:space="preserve">
HD - Pregnant/Parenting Women's Program
HH - Integrated Mental Health and Substance Abuse
QJ - Service/items provided to a prisoner or patient in state or local custody</v>
      </c>
    </row>
    <row r="1923" spans="1:27">
      <c r="A1923" s="484" t="str">
        <f t="shared" si="1592"/>
        <v>T1012</v>
      </c>
      <c r="B1923" s="426" t="str">
        <f t="shared" si="1593"/>
        <v>Substance Abuse: Outpatient Care</v>
      </c>
      <c r="C1923" s="487" t="str">
        <f t="shared" si="1594"/>
        <v xml:space="preserve">Recovery Supports </v>
      </c>
      <c r="D1923" s="490" t="str">
        <f t="shared" si="1595"/>
        <v>Encounter</v>
      </c>
      <c r="E1923" s="487" t="str">
        <f t="shared" si="1596"/>
        <v xml:space="preserve">
Recovery support services can be delivered by appropriately trained/supervised staff who are not certified peers </v>
      </c>
      <c r="F1923" s="262" t="s">
        <v>132</v>
      </c>
      <c r="G1923" s="262" t="s">
        <v>613</v>
      </c>
      <c r="H1923" s="254" t="s">
        <v>551</v>
      </c>
      <c r="I1923" s="490" t="str">
        <f t="shared" si="1597"/>
        <v>Line
Professional</v>
      </c>
      <c r="J1923" s="490" t="str">
        <f t="shared" si="1598"/>
        <v>1115 Demonstration Waiver, Healthy Michigan under SUD Benefit, Block Grant, PA2</v>
      </c>
      <c r="K1923" s="426" t="s">
        <v>2474</v>
      </c>
      <c r="L1923" s="426"/>
      <c r="M1923" s="426" t="s">
        <v>2474</v>
      </c>
      <c r="N1923" s="426"/>
      <c r="O1923" s="426" t="s">
        <v>2474</v>
      </c>
      <c r="P1923" s="426"/>
      <c r="Q1923" s="426" t="s">
        <v>2474</v>
      </c>
      <c r="R1923" s="426"/>
      <c r="S1923" s="426"/>
      <c r="T1923" s="426"/>
      <c r="U1923" s="426"/>
      <c r="V1923" s="426"/>
      <c r="W1923" s="426"/>
      <c r="X1923" s="426" t="s">
        <v>1299</v>
      </c>
      <c r="Y1923" s="506" t="s">
        <v>1171</v>
      </c>
      <c r="Z1923" s="490" t="str">
        <f t="shared" si="1599"/>
        <v>UN - Two patients served
UP - Three patients served
UQ - Four patients served
UR - Five patients served
US - Six or more patients served
Y4 - SAMHSA approved EBP for Co-occurring disorders</v>
      </c>
      <c r="AA1923" s="490" t="str">
        <f t="shared" si="1600"/>
        <v xml:space="preserve">
HD - Pregnant/Parenting Women's Program
HH - Integrated Mental Health and Substance Abuse
QJ - Service/items provided to a prisoner or patient in state or local custody</v>
      </c>
    </row>
    <row r="1924" spans="1:27" ht="25.5">
      <c r="A1924" s="484" t="str">
        <f t="shared" si="1592"/>
        <v>T1012</v>
      </c>
      <c r="B1924" s="426" t="str">
        <f t="shared" si="1593"/>
        <v>Substance Abuse: Outpatient Care</v>
      </c>
      <c r="C1924" s="487" t="str">
        <f t="shared" si="1594"/>
        <v xml:space="preserve">Recovery Supports </v>
      </c>
      <c r="D1924" s="490" t="str">
        <f t="shared" si="1595"/>
        <v>Encounter</v>
      </c>
      <c r="E1924" s="487" t="str">
        <f t="shared" si="1596"/>
        <v xml:space="preserve">
Recovery support services can be delivered by appropriately trained/supervised staff who are not certified peers </v>
      </c>
      <c r="F1924" s="262" t="s">
        <v>2342</v>
      </c>
      <c r="G1924" s="262" t="s">
        <v>621</v>
      </c>
      <c r="H1924" s="254" t="s">
        <v>1310</v>
      </c>
      <c r="I1924" s="490" t="str">
        <f t="shared" si="1597"/>
        <v>Line
Professional</v>
      </c>
      <c r="J1924" s="490" t="str">
        <f t="shared" si="1598"/>
        <v>1115 Demonstration Waiver, Healthy Michigan under SUD Benefit, Block Grant, PA2</v>
      </c>
      <c r="K1924" s="426" t="s">
        <v>2474</v>
      </c>
      <c r="L1924" s="426"/>
      <c r="M1924" s="426" t="s">
        <v>2474</v>
      </c>
      <c r="N1924" s="426"/>
      <c r="O1924" s="426" t="s">
        <v>2474</v>
      </c>
      <c r="P1924" s="426"/>
      <c r="Q1924" s="426" t="s">
        <v>2474</v>
      </c>
      <c r="R1924" s="426"/>
      <c r="S1924" s="426"/>
      <c r="T1924" s="426"/>
      <c r="U1924" s="426"/>
      <c r="V1924" s="426"/>
      <c r="W1924" s="426"/>
      <c r="X1924" s="426" t="s">
        <v>1299</v>
      </c>
      <c r="Y1924" s="506" t="s">
        <v>1171</v>
      </c>
      <c r="Z1924" s="490" t="str">
        <f t="shared" si="1599"/>
        <v>UN - Two patients served
UP - Three patients served
UQ - Four patients served
UR - Five patients served
US - Six or more patients served
Y4 - SAMHSA approved EBP for Co-occurring disorders</v>
      </c>
      <c r="AA1924" s="490" t="str">
        <f t="shared" si="1600"/>
        <v xml:space="preserve">
HD - Pregnant/Parenting Women's Program
HH - Integrated Mental Health and Substance Abuse
QJ - Service/items provided to a prisoner or patient in state or local custody</v>
      </c>
    </row>
    <row r="1925" spans="1:27" ht="25.5">
      <c r="A1925" s="484" t="str">
        <f t="shared" si="1592"/>
        <v>T1012</v>
      </c>
      <c r="B1925" s="426" t="str">
        <f t="shared" si="1593"/>
        <v>Substance Abuse: Outpatient Care</v>
      </c>
      <c r="C1925" s="487" t="str">
        <f t="shared" si="1594"/>
        <v xml:space="preserve">Recovery Supports </v>
      </c>
      <c r="D1925" s="490" t="str">
        <f t="shared" si="1595"/>
        <v>Encounter</v>
      </c>
      <c r="E1925" s="487" t="str">
        <f t="shared" si="1596"/>
        <v xml:space="preserve">
Recovery support services can be delivered by appropriately trained/supervised staff who are not certified peers </v>
      </c>
      <c r="F1925" s="262" t="s">
        <v>586</v>
      </c>
      <c r="G1925" s="262" t="s">
        <v>621</v>
      </c>
      <c r="H1925" s="254" t="s">
        <v>1310</v>
      </c>
      <c r="I1925" s="490" t="str">
        <f t="shared" si="1597"/>
        <v>Line
Professional</v>
      </c>
      <c r="J1925" s="490" t="str">
        <f t="shared" si="1598"/>
        <v>1115 Demonstration Waiver, Healthy Michigan under SUD Benefit, Block Grant, PA2</v>
      </c>
      <c r="K1925" s="426" t="s">
        <v>2474</v>
      </c>
      <c r="L1925" s="426"/>
      <c r="M1925" s="426" t="s">
        <v>2474</v>
      </c>
      <c r="N1925" s="426"/>
      <c r="O1925" s="426" t="s">
        <v>2474</v>
      </c>
      <c r="P1925" s="426"/>
      <c r="Q1925" s="426" t="s">
        <v>2474</v>
      </c>
      <c r="R1925" s="426"/>
      <c r="S1925" s="426"/>
      <c r="T1925" s="426"/>
      <c r="U1925" s="426"/>
      <c r="V1925" s="426"/>
      <c r="W1925" s="426"/>
      <c r="X1925" s="426" t="s">
        <v>1299</v>
      </c>
      <c r="Y1925" s="506" t="s">
        <v>1171</v>
      </c>
      <c r="Z1925" s="490" t="str">
        <f t="shared" si="1599"/>
        <v>UN - Two patients served
UP - Three patients served
UQ - Four patients served
UR - Five patients served
US - Six or more patients served
Y4 - SAMHSA approved EBP for Co-occurring disorders</v>
      </c>
      <c r="AA1925" s="490" t="str">
        <f t="shared" si="1600"/>
        <v xml:space="preserve">
HD - Pregnant/Parenting Women's Program
HH - Integrated Mental Health and Substance Abuse
QJ - Service/items provided to a prisoner or patient in state or local custody</v>
      </c>
    </row>
    <row r="1926" spans="1:27" ht="25.5">
      <c r="A1926" s="484" t="str">
        <f t="shared" si="1592"/>
        <v>T1012</v>
      </c>
      <c r="B1926" s="426" t="str">
        <f t="shared" si="1593"/>
        <v>Substance Abuse: Outpatient Care</v>
      </c>
      <c r="C1926" s="487" t="str">
        <f t="shared" si="1594"/>
        <v xml:space="preserve">Recovery Supports </v>
      </c>
      <c r="D1926" s="490" t="str">
        <f t="shared" si="1595"/>
        <v>Encounter</v>
      </c>
      <c r="E1926" s="487" t="str">
        <f t="shared" si="1596"/>
        <v xml:space="preserve">
Recovery support services can be delivered by appropriately trained/supervised staff who are not certified peers </v>
      </c>
      <c r="F1926" s="262" t="s">
        <v>528</v>
      </c>
      <c r="G1926" s="262" t="s">
        <v>621</v>
      </c>
      <c r="H1926" s="254" t="s">
        <v>1310</v>
      </c>
      <c r="I1926" s="490" t="str">
        <f t="shared" si="1597"/>
        <v>Line
Professional</v>
      </c>
      <c r="J1926" s="490" t="str">
        <f t="shared" si="1598"/>
        <v>1115 Demonstration Waiver, Healthy Michigan under SUD Benefit, Block Grant, PA2</v>
      </c>
      <c r="K1926" s="426" t="s">
        <v>2474</v>
      </c>
      <c r="L1926" s="426"/>
      <c r="M1926" s="426" t="s">
        <v>2474</v>
      </c>
      <c r="N1926" s="426"/>
      <c r="O1926" s="426" t="s">
        <v>2474</v>
      </c>
      <c r="P1926" s="426"/>
      <c r="Q1926" s="426" t="s">
        <v>2474</v>
      </c>
      <c r="R1926" s="426"/>
      <c r="S1926" s="426"/>
      <c r="T1926" s="426"/>
      <c r="U1926" s="426"/>
      <c r="V1926" s="426"/>
      <c r="W1926" s="426"/>
      <c r="X1926" s="426" t="s">
        <v>1299</v>
      </c>
      <c r="Y1926" s="506" t="s">
        <v>1171</v>
      </c>
      <c r="Z1926" s="490" t="str">
        <f t="shared" si="1599"/>
        <v>UN - Two patients served
UP - Three patients served
UQ - Four patients served
UR - Five patients served
US - Six or more patients served
Y4 - SAMHSA approved EBP for Co-occurring disorders</v>
      </c>
      <c r="AA1926" s="490" t="str">
        <f t="shared" si="1600"/>
        <v xml:space="preserve">
HD - Pregnant/Parenting Women's Program
HH - Integrated Mental Health and Substance Abuse
QJ - Service/items provided to a prisoner or patient in state or local custody</v>
      </c>
    </row>
    <row r="1927" spans="1:27" ht="25.5">
      <c r="A1927" s="484" t="str">
        <f t="shared" si="1592"/>
        <v>T1012</v>
      </c>
      <c r="B1927" s="426" t="str">
        <f t="shared" si="1593"/>
        <v>Substance Abuse: Outpatient Care</v>
      </c>
      <c r="C1927" s="487" t="str">
        <f t="shared" si="1594"/>
        <v xml:space="preserve">Recovery Supports </v>
      </c>
      <c r="D1927" s="490" t="str">
        <f t="shared" si="1595"/>
        <v>Encounter</v>
      </c>
      <c r="E1927" s="487" t="str">
        <f t="shared" si="1596"/>
        <v xml:space="preserve">
Recovery support services can be delivered by appropriately trained/supervised staff who are not certified peers </v>
      </c>
      <c r="F1927" s="262" t="s">
        <v>544</v>
      </c>
      <c r="G1927" s="262" t="s">
        <v>614</v>
      </c>
      <c r="H1927" s="254" t="s">
        <v>1310</v>
      </c>
      <c r="I1927" s="490" t="str">
        <f t="shared" si="1597"/>
        <v>Line
Professional</v>
      </c>
      <c r="J1927" s="490" t="str">
        <f t="shared" si="1598"/>
        <v>1115 Demonstration Waiver, Healthy Michigan under SUD Benefit, Block Grant, PA2</v>
      </c>
      <c r="K1927" s="426" t="s">
        <v>2474</v>
      </c>
      <c r="L1927" s="426"/>
      <c r="M1927" s="426" t="s">
        <v>2474</v>
      </c>
      <c r="N1927" s="426"/>
      <c r="O1927" s="426" t="s">
        <v>2474</v>
      </c>
      <c r="P1927" s="426"/>
      <c r="Q1927" s="426" t="s">
        <v>2474</v>
      </c>
      <c r="R1927" s="426"/>
      <c r="S1927" s="426"/>
      <c r="T1927" s="426"/>
      <c r="U1927" s="426"/>
      <c r="V1927" s="426"/>
      <c r="W1927" s="426"/>
      <c r="X1927" s="426" t="s">
        <v>1299</v>
      </c>
      <c r="Y1927" s="506" t="s">
        <v>1171</v>
      </c>
      <c r="Z1927" s="490" t="str">
        <f t="shared" si="1599"/>
        <v>UN - Two patients served
UP - Three patients served
UQ - Four patients served
UR - Five patients served
US - Six or more patients served
Y4 - SAMHSA approved EBP for Co-occurring disorders</v>
      </c>
      <c r="AA1927" s="490" t="str">
        <f t="shared" si="1600"/>
        <v xml:space="preserve">
HD - Pregnant/Parenting Women's Program
HH - Integrated Mental Health and Substance Abuse
QJ - Service/items provided to a prisoner or patient in state or local custody</v>
      </c>
    </row>
    <row r="1928" spans="1:27" ht="26.25" thickBot="1">
      <c r="A1928" s="485" t="str">
        <f t="shared" si="1592"/>
        <v>T1012</v>
      </c>
      <c r="B1928" s="427" t="str">
        <f t="shared" si="1593"/>
        <v>Substance Abuse: Outpatient Care</v>
      </c>
      <c r="C1928" s="488" t="str">
        <f t="shared" si="1594"/>
        <v xml:space="preserve">Recovery Supports </v>
      </c>
      <c r="D1928" s="491" t="str">
        <f t="shared" si="1595"/>
        <v>Encounter</v>
      </c>
      <c r="E1928" s="488" t="str">
        <f t="shared" si="1596"/>
        <v xml:space="preserve">
Recovery support services can be delivered by appropriately trained/supervised staff who are not certified peers </v>
      </c>
      <c r="F1928" s="238" t="s">
        <v>645</v>
      </c>
      <c r="G1928" s="238" t="s">
        <v>617</v>
      </c>
      <c r="H1928" s="255" t="s">
        <v>1310</v>
      </c>
      <c r="I1928" s="491" t="str">
        <f t="shared" si="1597"/>
        <v>Line
Professional</v>
      </c>
      <c r="J1928" s="491" t="str">
        <f t="shared" si="1598"/>
        <v>1115 Demonstration Waiver, Healthy Michigan under SUD Benefit, Block Grant, PA2</v>
      </c>
      <c r="K1928" s="427" t="s">
        <v>2474</v>
      </c>
      <c r="L1928" s="427"/>
      <c r="M1928" s="427" t="s">
        <v>2474</v>
      </c>
      <c r="N1928" s="427"/>
      <c r="O1928" s="427" t="s">
        <v>2474</v>
      </c>
      <c r="P1928" s="427"/>
      <c r="Q1928" s="427" t="s">
        <v>2474</v>
      </c>
      <c r="R1928" s="427"/>
      <c r="S1928" s="427"/>
      <c r="T1928" s="427"/>
      <c r="U1928" s="427"/>
      <c r="V1928" s="427"/>
      <c r="W1928" s="427"/>
      <c r="X1928" s="427" t="s">
        <v>1299</v>
      </c>
      <c r="Y1928" s="507" t="s">
        <v>1171</v>
      </c>
      <c r="Z1928" s="491" t="str">
        <f t="shared" si="1599"/>
        <v>UN - Two patients served
UP - Three patients served
UQ - Four patients served
UR - Five patients served
US - Six or more patients served
Y4 - SAMHSA approved EBP for Co-occurring disorders</v>
      </c>
      <c r="AA1928" s="491" t="str">
        <f t="shared" si="1600"/>
        <v xml:space="preserve">
HD - Pregnant/Parenting Women's Program
HH - Integrated Mental Health and Substance Abuse
QJ - Service/items provided to a prisoner or patient in state or local custody</v>
      </c>
    </row>
    <row r="1929" spans="1:27" ht="63.75" customHeight="1">
      <c r="A1929" s="498" t="s">
        <v>287</v>
      </c>
      <c r="B1929" s="419" t="s">
        <v>282</v>
      </c>
      <c r="C1929" s="499" t="s">
        <v>702</v>
      </c>
      <c r="D1929" s="449" t="s">
        <v>58</v>
      </c>
      <c r="E1929" s="499" t="s">
        <v>2164</v>
      </c>
      <c r="F1929" s="259" t="s">
        <v>143</v>
      </c>
      <c r="G1929" s="259" t="s">
        <v>619</v>
      </c>
      <c r="H1929" s="259" t="s">
        <v>1310</v>
      </c>
      <c r="I1929" s="449" t="s">
        <v>145</v>
      </c>
      <c r="J1929" s="449" t="s">
        <v>2421</v>
      </c>
      <c r="K1929" s="419"/>
      <c r="L1929" s="419" t="s">
        <v>2474</v>
      </c>
      <c r="M1929" s="419" t="s">
        <v>2474</v>
      </c>
      <c r="N1929" s="419" t="s">
        <v>2474</v>
      </c>
      <c r="O1929" s="419"/>
      <c r="P1929" s="419"/>
      <c r="Q1929" s="419"/>
      <c r="R1929" s="419"/>
      <c r="S1929" s="419"/>
      <c r="T1929" s="419"/>
      <c r="U1929" s="419"/>
      <c r="V1929" s="419"/>
      <c r="W1929" s="419"/>
      <c r="X1929" s="499" t="s">
        <v>1299</v>
      </c>
      <c r="Y1929" s="499" t="s">
        <v>2105</v>
      </c>
      <c r="Z1929" s="449" t="s">
        <v>2210</v>
      </c>
      <c r="AA1929" s="449" t="s">
        <v>1671</v>
      </c>
    </row>
    <row r="1930" spans="1:27" ht="63.75" customHeight="1">
      <c r="A1930" s="494" t="str">
        <f t="shared" ref="A1930:A1949" si="1601">A1929</f>
        <v>T1015</v>
      </c>
      <c r="B1930" s="420" t="str">
        <f t="shared" ref="B1930:B1949" si="1602">B1929</f>
        <v>Family Training</v>
      </c>
      <c r="C1930" s="496" t="str">
        <f t="shared" ref="C1930:C1949" si="1603">C1929</f>
        <v>Family Psycho-education: joining
Note: Please use these codes only when implementing this Evidence Based Practice</v>
      </c>
      <c r="D1930" s="450" t="str">
        <f t="shared" ref="D1930:D1949" si="1604">D1929</f>
        <v>Encounter</v>
      </c>
      <c r="E1930" s="496" t="str">
        <f t="shared" ref="E1930:E1949" si="1605">E1929</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0" s="153" t="s">
        <v>507</v>
      </c>
      <c r="G1930" s="153" t="s">
        <v>610</v>
      </c>
      <c r="H1930" s="153" t="s">
        <v>1310</v>
      </c>
      <c r="I1930" s="450" t="str">
        <f t="shared" ref="I1930:I1949" si="1606">I1929</f>
        <v>Line
Professional</v>
      </c>
      <c r="J1930" s="450" t="str">
        <f t="shared" ref="J1930:J1949" si="1607">J1929</f>
        <v>Healthy Michigan, (i)SPA, EPSDT</v>
      </c>
      <c r="K1930" s="420"/>
      <c r="L1930" s="420" t="s">
        <v>2474</v>
      </c>
      <c r="M1930" s="420" t="s">
        <v>2474</v>
      </c>
      <c r="N1930" s="420" t="s">
        <v>2474</v>
      </c>
      <c r="O1930" s="420"/>
      <c r="P1930" s="420"/>
      <c r="Q1930" s="420"/>
      <c r="R1930" s="420"/>
      <c r="S1930" s="420"/>
      <c r="T1930" s="420"/>
      <c r="U1930" s="420"/>
      <c r="V1930" s="420"/>
      <c r="W1930" s="420"/>
      <c r="X1930" s="496" t="s">
        <v>1299</v>
      </c>
      <c r="Y1930" s="496" t="s">
        <v>420</v>
      </c>
      <c r="Z1930" s="450" t="str">
        <f t="shared" ref="Z1930:Z1949" si="1608">Z1929</f>
        <v>UN - Two patients served
UP - Three patients served
UQ - Four patients served
UR - Five patients served
US - Six or more patients servedY4 - SAMHSA approved EBP for Co-occurring disorders</v>
      </c>
      <c r="AA1930" s="450" t="str">
        <f t="shared" ref="AA1930:AA1949" si="1609">AA1929</f>
        <v xml:space="preserve">HH - Integrated Mental Health and Substance Abuse
HS -  Family/couple without client present
</v>
      </c>
    </row>
    <row r="1931" spans="1:27" ht="51" customHeight="1">
      <c r="A1931" s="494" t="str">
        <f t="shared" si="1601"/>
        <v>T1015</v>
      </c>
      <c r="B1931" s="420" t="str">
        <f t="shared" si="1602"/>
        <v>Family Training</v>
      </c>
      <c r="C1931" s="496" t="str">
        <f t="shared" si="1603"/>
        <v>Family Psycho-education: joining
Note: Please use these codes only when implementing this Evidence Based Practice</v>
      </c>
      <c r="D1931" s="450" t="str">
        <f t="shared" si="1604"/>
        <v>Encounter</v>
      </c>
      <c r="E1931"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1" s="153" t="s">
        <v>132</v>
      </c>
      <c r="G1931" s="153" t="s">
        <v>616</v>
      </c>
      <c r="H1931" s="153" t="s">
        <v>551</v>
      </c>
      <c r="I1931" s="450" t="str">
        <f t="shared" si="1606"/>
        <v>Line
Professional</v>
      </c>
      <c r="J1931" s="450" t="str">
        <f t="shared" si="1607"/>
        <v>Healthy Michigan, (i)SPA, EPSDT</v>
      </c>
      <c r="K1931" s="420"/>
      <c r="L1931" s="420" t="s">
        <v>2474</v>
      </c>
      <c r="M1931" s="420" t="s">
        <v>2474</v>
      </c>
      <c r="N1931" s="420" t="s">
        <v>2474</v>
      </c>
      <c r="O1931" s="420"/>
      <c r="P1931" s="420"/>
      <c r="Q1931" s="420"/>
      <c r="R1931" s="420"/>
      <c r="S1931" s="420"/>
      <c r="T1931" s="420"/>
      <c r="U1931" s="420"/>
      <c r="V1931" s="420"/>
      <c r="W1931" s="420"/>
      <c r="X1931" s="496" t="s">
        <v>1299</v>
      </c>
      <c r="Y1931" s="496" t="s">
        <v>420</v>
      </c>
      <c r="Z1931" s="450" t="str">
        <f t="shared" si="1608"/>
        <v>UN - Two patients served
UP - Three patients served
UQ - Four patients served
UR - Five patients served
US - Six or more patients servedY4 - SAMHSA approved EBP for Co-occurring disorders</v>
      </c>
      <c r="AA1931" s="450" t="str">
        <f t="shared" si="1609"/>
        <v xml:space="preserve">HH - Integrated Mental Health and Substance Abuse
HS -  Family/couple without client present
</v>
      </c>
    </row>
    <row r="1932" spans="1:27" ht="51" customHeight="1">
      <c r="A1932" s="494" t="str">
        <f t="shared" si="1601"/>
        <v>T1015</v>
      </c>
      <c r="B1932" s="420" t="str">
        <f t="shared" si="1602"/>
        <v>Family Training</v>
      </c>
      <c r="C1932" s="496" t="str">
        <f t="shared" si="1603"/>
        <v>Family Psycho-education: joining
Note: Please use these codes only when implementing this Evidence Based Practice</v>
      </c>
      <c r="D1932" s="450" t="str">
        <f t="shared" si="1604"/>
        <v>Encounter</v>
      </c>
      <c r="E1932"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2" s="153" t="s">
        <v>517</v>
      </c>
      <c r="G1932" s="153" t="s">
        <v>611</v>
      </c>
      <c r="H1932" s="153" t="s">
        <v>551</v>
      </c>
      <c r="I1932" s="450" t="str">
        <f t="shared" si="1606"/>
        <v>Line
Professional</v>
      </c>
      <c r="J1932" s="450" t="str">
        <f t="shared" si="1607"/>
        <v>Healthy Michigan, (i)SPA, EPSDT</v>
      </c>
      <c r="K1932" s="420"/>
      <c r="L1932" s="420" t="s">
        <v>2474</v>
      </c>
      <c r="M1932" s="420" t="s">
        <v>2474</v>
      </c>
      <c r="N1932" s="420" t="s">
        <v>2474</v>
      </c>
      <c r="O1932" s="420"/>
      <c r="P1932" s="420"/>
      <c r="Q1932" s="420"/>
      <c r="R1932" s="420"/>
      <c r="S1932" s="420"/>
      <c r="T1932" s="420"/>
      <c r="U1932" s="420"/>
      <c r="V1932" s="420"/>
      <c r="W1932" s="420"/>
      <c r="X1932" s="496" t="s">
        <v>1299</v>
      </c>
      <c r="Y1932" s="496" t="s">
        <v>420</v>
      </c>
      <c r="Z1932" s="450" t="str">
        <f t="shared" si="1608"/>
        <v>UN - Two patients served
UP - Three patients served
UQ - Four patients served
UR - Five patients served
US - Six or more patients servedY4 - SAMHSA approved EBP for Co-occurring disorders</v>
      </c>
      <c r="AA1932" s="450" t="str">
        <f t="shared" si="1609"/>
        <v xml:space="preserve">HH - Integrated Mental Health and Substance Abuse
HS -  Family/couple without client present
</v>
      </c>
    </row>
    <row r="1933" spans="1:27" ht="38.25" customHeight="1">
      <c r="A1933" s="494" t="str">
        <f t="shared" si="1601"/>
        <v>T1015</v>
      </c>
      <c r="B1933" s="420" t="str">
        <f t="shared" si="1602"/>
        <v>Family Training</v>
      </c>
      <c r="C1933" s="496" t="str">
        <f t="shared" si="1603"/>
        <v>Family Psycho-education: joining
Note: Please use these codes only when implementing this Evidence Based Practice</v>
      </c>
      <c r="D1933" s="450" t="str">
        <f t="shared" si="1604"/>
        <v>Encounter</v>
      </c>
      <c r="E1933"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3" s="153" t="s">
        <v>515</v>
      </c>
      <c r="G1933" s="153" t="s">
        <v>611</v>
      </c>
      <c r="H1933" s="153" t="s">
        <v>551</v>
      </c>
      <c r="I1933" s="450" t="str">
        <f t="shared" si="1606"/>
        <v>Line
Professional</v>
      </c>
      <c r="J1933" s="450" t="str">
        <f t="shared" si="1607"/>
        <v>Healthy Michigan, (i)SPA, EPSDT</v>
      </c>
      <c r="K1933" s="420"/>
      <c r="L1933" s="420" t="s">
        <v>2474</v>
      </c>
      <c r="M1933" s="420" t="s">
        <v>2474</v>
      </c>
      <c r="N1933" s="420" t="s">
        <v>2474</v>
      </c>
      <c r="O1933" s="420"/>
      <c r="P1933" s="420"/>
      <c r="Q1933" s="420"/>
      <c r="R1933" s="420"/>
      <c r="S1933" s="420"/>
      <c r="T1933" s="420"/>
      <c r="U1933" s="420"/>
      <c r="V1933" s="420"/>
      <c r="W1933" s="420"/>
      <c r="X1933" s="496" t="s">
        <v>1299</v>
      </c>
      <c r="Y1933" s="496" t="s">
        <v>420</v>
      </c>
      <c r="Z1933" s="450" t="str">
        <f t="shared" si="1608"/>
        <v>UN - Two patients served
UP - Three patients served
UQ - Four patients served
UR - Five patients served
US - Six or more patients servedY4 - SAMHSA approved EBP for Co-occurring disorders</v>
      </c>
      <c r="AA1933" s="450" t="str">
        <f t="shared" si="1609"/>
        <v xml:space="preserve">HH - Integrated Mental Health and Substance Abuse
HS -  Family/couple without client present
</v>
      </c>
    </row>
    <row r="1934" spans="1:27" ht="63.75" customHeight="1">
      <c r="A1934" s="494" t="str">
        <f t="shared" si="1601"/>
        <v>T1015</v>
      </c>
      <c r="B1934" s="420" t="str">
        <f t="shared" si="1602"/>
        <v>Family Training</v>
      </c>
      <c r="C1934" s="496" t="str">
        <f t="shared" si="1603"/>
        <v>Family Psycho-education: joining
Note: Please use these codes only when implementing this Evidence Based Practice</v>
      </c>
      <c r="D1934" s="450" t="str">
        <f t="shared" si="1604"/>
        <v>Encounter</v>
      </c>
      <c r="E1934"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4" s="153" t="s">
        <v>1400</v>
      </c>
      <c r="G1934" s="153" t="s">
        <v>611</v>
      </c>
      <c r="H1934" s="153" t="s">
        <v>551</v>
      </c>
      <c r="I1934" s="450" t="str">
        <f t="shared" si="1606"/>
        <v>Line
Professional</v>
      </c>
      <c r="J1934" s="450" t="str">
        <f t="shared" si="1607"/>
        <v>Healthy Michigan, (i)SPA, EPSDT</v>
      </c>
      <c r="K1934" s="420"/>
      <c r="L1934" s="420" t="s">
        <v>2474</v>
      </c>
      <c r="M1934" s="420" t="s">
        <v>2474</v>
      </c>
      <c r="N1934" s="420" t="s">
        <v>2474</v>
      </c>
      <c r="O1934" s="420"/>
      <c r="P1934" s="420"/>
      <c r="Q1934" s="420"/>
      <c r="R1934" s="420"/>
      <c r="S1934" s="420"/>
      <c r="T1934" s="420"/>
      <c r="U1934" s="420"/>
      <c r="V1934" s="420"/>
      <c r="W1934" s="420"/>
      <c r="X1934" s="496" t="s">
        <v>1299</v>
      </c>
      <c r="Y1934" s="496" t="s">
        <v>420</v>
      </c>
      <c r="Z1934" s="450" t="str">
        <f t="shared" si="1608"/>
        <v>UN - Two patients served
UP - Three patients served
UQ - Four patients served
UR - Five patients served
US - Six or more patients servedY4 - SAMHSA approved EBP for Co-occurring disorders</v>
      </c>
      <c r="AA1934" s="450" t="str">
        <f t="shared" si="1609"/>
        <v xml:space="preserve">HH - Integrated Mental Health and Substance Abuse
HS -  Family/couple without client present
</v>
      </c>
    </row>
    <row r="1935" spans="1:27" ht="51" customHeight="1">
      <c r="A1935" s="494" t="str">
        <f t="shared" si="1601"/>
        <v>T1015</v>
      </c>
      <c r="B1935" s="420" t="str">
        <f t="shared" si="1602"/>
        <v>Family Training</v>
      </c>
      <c r="C1935" s="496" t="str">
        <f t="shared" si="1603"/>
        <v>Family Psycho-education: joining
Note: Please use these codes only when implementing this Evidence Based Practice</v>
      </c>
      <c r="D1935" s="450" t="str">
        <f t="shared" si="1604"/>
        <v>Encounter</v>
      </c>
      <c r="E1935"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5" s="153" t="s">
        <v>522</v>
      </c>
      <c r="G1935" s="153" t="s">
        <v>611</v>
      </c>
      <c r="H1935" s="153" t="s">
        <v>551</v>
      </c>
      <c r="I1935" s="450" t="str">
        <f t="shared" si="1606"/>
        <v>Line
Professional</v>
      </c>
      <c r="J1935" s="450" t="str">
        <f t="shared" si="1607"/>
        <v>Healthy Michigan, (i)SPA, EPSDT</v>
      </c>
      <c r="K1935" s="420"/>
      <c r="L1935" s="420" t="s">
        <v>2474</v>
      </c>
      <c r="M1935" s="420" t="s">
        <v>2474</v>
      </c>
      <c r="N1935" s="420" t="s">
        <v>2474</v>
      </c>
      <c r="O1935" s="420"/>
      <c r="P1935" s="420"/>
      <c r="Q1935" s="420"/>
      <c r="R1935" s="420"/>
      <c r="S1935" s="420"/>
      <c r="T1935" s="420"/>
      <c r="U1935" s="420"/>
      <c r="V1935" s="420"/>
      <c r="W1935" s="420"/>
      <c r="X1935" s="496" t="s">
        <v>1299</v>
      </c>
      <c r="Y1935" s="496" t="s">
        <v>420</v>
      </c>
      <c r="Z1935" s="450" t="str">
        <f t="shared" si="1608"/>
        <v>UN - Two patients served
UP - Three patients served
UQ - Four patients served
UR - Five patients served
US - Six or more patients servedY4 - SAMHSA approved EBP for Co-occurring disorders</v>
      </c>
      <c r="AA1935" s="450" t="str">
        <f t="shared" si="1609"/>
        <v xml:space="preserve">HH - Integrated Mental Health and Substance Abuse
HS -  Family/couple without client present
</v>
      </c>
    </row>
    <row r="1936" spans="1:27" ht="38.25" customHeight="1">
      <c r="A1936" s="494" t="str">
        <f t="shared" si="1601"/>
        <v>T1015</v>
      </c>
      <c r="B1936" s="420" t="str">
        <f t="shared" si="1602"/>
        <v>Family Training</v>
      </c>
      <c r="C1936" s="496" t="str">
        <f t="shared" si="1603"/>
        <v>Family Psycho-education: joining
Note: Please use these codes only when implementing this Evidence Based Practice</v>
      </c>
      <c r="D1936" s="450" t="str">
        <f t="shared" si="1604"/>
        <v>Encounter</v>
      </c>
      <c r="E1936"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6" s="153" t="s">
        <v>521</v>
      </c>
      <c r="G1936" s="153" t="s">
        <v>611</v>
      </c>
      <c r="H1936" s="153" t="s">
        <v>551</v>
      </c>
      <c r="I1936" s="450" t="str">
        <f t="shared" si="1606"/>
        <v>Line
Professional</v>
      </c>
      <c r="J1936" s="450" t="str">
        <f t="shared" si="1607"/>
        <v>Healthy Michigan, (i)SPA, EPSDT</v>
      </c>
      <c r="K1936" s="420"/>
      <c r="L1936" s="420" t="s">
        <v>2474</v>
      </c>
      <c r="M1936" s="420" t="s">
        <v>2474</v>
      </c>
      <c r="N1936" s="420" t="s">
        <v>2474</v>
      </c>
      <c r="O1936" s="420"/>
      <c r="P1936" s="420"/>
      <c r="Q1936" s="420"/>
      <c r="R1936" s="420"/>
      <c r="S1936" s="420"/>
      <c r="T1936" s="420"/>
      <c r="U1936" s="420"/>
      <c r="V1936" s="420"/>
      <c r="W1936" s="420"/>
      <c r="X1936" s="496" t="s">
        <v>1299</v>
      </c>
      <c r="Y1936" s="496" t="s">
        <v>420</v>
      </c>
      <c r="Z1936" s="450" t="str">
        <f t="shared" si="1608"/>
        <v>UN - Two patients served
UP - Three patients served
UQ - Four patients served
UR - Five patients served
US - Six or more patients servedY4 - SAMHSA approved EBP for Co-occurring disorders</v>
      </c>
      <c r="AA1936" s="450" t="str">
        <f t="shared" si="1609"/>
        <v xml:space="preserve">HH - Integrated Mental Health and Substance Abuse
HS -  Family/couple without client present
</v>
      </c>
    </row>
    <row r="1937" spans="1:27" ht="38.25" customHeight="1">
      <c r="A1937" s="494" t="str">
        <f t="shared" ref="A1937:A1938" si="1610">A1936</f>
        <v>T1015</v>
      </c>
      <c r="B1937" s="420" t="str">
        <f t="shared" ref="B1937:B1938" si="1611">B1936</f>
        <v>Family Training</v>
      </c>
      <c r="C1937" s="496" t="str">
        <f t="shared" ref="C1937:C1938" si="1612">C1936</f>
        <v>Family Psycho-education: joining
Note: Please use these codes only when implementing this Evidence Based Practice</v>
      </c>
      <c r="D1937" s="450" t="str">
        <f t="shared" ref="D1937:D1938" si="1613">D1936</f>
        <v>Encounter</v>
      </c>
      <c r="E1937" s="496" t="str">
        <f t="shared" ref="E1937:E1938" si="1614">E1936</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7" s="153" t="s">
        <v>521</v>
      </c>
      <c r="G1937" s="153" t="s">
        <v>615</v>
      </c>
      <c r="H1937" s="153" t="s">
        <v>551</v>
      </c>
      <c r="I1937" s="450" t="str">
        <f t="shared" ref="I1937:I1938" si="1615">I1936</f>
        <v>Line
Professional</v>
      </c>
      <c r="J1937" s="450" t="str">
        <f t="shared" ref="J1937:J1938" si="1616">J1936</f>
        <v>Healthy Michigan, (i)SPA, EPSDT</v>
      </c>
      <c r="K1937" s="420"/>
      <c r="L1937" s="420" t="s">
        <v>2474</v>
      </c>
      <c r="M1937" s="420" t="s">
        <v>2474</v>
      </c>
      <c r="N1937" s="420" t="s">
        <v>2474</v>
      </c>
      <c r="O1937" s="420"/>
      <c r="P1937" s="420"/>
      <c r="Q1937" s="420"/>
      <c r="R1937" s="420"/>
      <c r="S1937" s="420"/>
      <c r="T1937" s="420"/>
      <c r="U1937" s="420"/>
      <c r="V1937" s="420"/>
      <c r="W1937" s="420"/>
      <c r="X1937" s="496" t="str">
        <f t="shared" ref="X1937:X1938" si="1617">X1936</f>
        <v/>
      </c>
      <c r="Y1937" s="496" t="str">
        <f t="shared" ref="Y1937:Y1938" si="1618">Y1936</f>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Z1937" s="450" t="str">
        <f t="shared" ref="Z1937:Z1938" si="1619">Z1936</f>
        <v>UN - Two patients served
UP - Three patients served
UQ - Four patients served
UR - Five patients served
US - Six or more patients servedY4 - SAMHSA approved EBP for Co-occurring disorders</v>
      </c>
      <c r="AA1937" s="450" t="str">
        <f t="shared" ref="AA1937:AA1939" si="1620">AA1936</f>
        <v xml:space="preserve">HH - Integrated Mental Health and Substance Abuse
HS -  Family/couple without client present
</v>
      </c>
    </row>
    <row r="1938" spans="1:27" ht="38.25" customHeight="1">
      <c r="A1938" s="494" t="str">
        <f t="shared" si="1610"/>
        <v>T1015</v>
      </c>
      <c r="B1938" s="420" t="str">
        <f t="shared" si="1611"/>
        <v>Family Training</v>
      </c>
      <c r="C1938" s="496" t="str">
        <f t="shared" si="1612"/>
        <v>Family Psycho-education: joining
Note: Please use these codes only when implementing this Evidence Based Practice</v>
      </c>
      <c r="D1938" s="450" t="str">
        <f t="shared" si="1613"/>
        <v>Encounter</v>
      </c>
      <c r="E1938" s="496" t="str">
        <f t="shared" si="1614"/>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8" s="153" t="s">
        <v>520</v>
      </c>
      <c r="G1938" s="153" t="s">
        <v>615</v>
      </c>
      <c r="H1938" s="153" t="s">
        <v>551</v>
      </c>
      <c r="I1938" s="450" t="str">
        <f t="shared" si="1615"/>
        <v>Line
Professional</v>
      </c>
      <c r="J1938" s="450" t="str">
        <f t="shared" si="1616"/>
        <v>Healthy Michigan, (i)SPA, EPSDT</v>
      </c>
      <c r="K1938" s="420"/>
      <c r="L1938" s="420" t="s">
        <v>2474</v>
      </c>
      <c r="M1938" s="420" t="s">
        <v>2474</v>
      </c>
      <c r="N1938" s="420" t="s">
        <v>2474</v>
      </c>
      <c r="O1938" s="420"/>
      <c r="P1938" s="420"/>
      <c r="Q1938" s="420"/>
      <c r="R1938" s="420"/>
      <c r="S1938" s="420"/>
      <c r="T1938" s="420"/>
      <c r="U1938" s="420"/>
      <c r="V1938" s="420"/>
      <c r="W1938" s="420"/>
      <c r="X1938" s="496" t="str">
        <f t="shared" si="1617"/>
        <v/>
      </c>
      <c r="Y1938" s="496" t="str">
        <f t="shared" si="161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Z1938" s="450" t="str">
        <f t="shared" si="1619"/>
        <v>UN - Two patients served
UP - Three patients served
UQ - Four patients served
UR - Five patients served
US - Six or more patients servedY4 - SAMHSA approved EBP for Co-occurring disorders</v>
      </c>
      <c r="AA1938" s="450" t="str">
        <f t="shared" si="1620"/>
        <v xml:space="preserve">HH - Integrated Mental Health and Substance Abuse
HS -  Family/couple without client present
</v>
      </c>
    </row>
    <row r="1939" spans="1:27" ht="38.25" customHeight="1">
      <c r="A1939" s="494" t="str">
        <f>A1936</f>
        <v>T1015</v>
      </c>
      <c r="B1939" s="420" t="str">
        <f>B1936</f>
        <v>Family Training</v>
      </c>
      <c r="C1939" s="496" t="str">
        <f>C1936</f>
        <v>Family Psycho-education: joining
Note: Please use these codes only when implementing this Evidence Based Practice</v>
      </c>
      <c r="D1939" s="450" t="str">
        <f>D1936</f>
        <v>Encounter</v>
      </c>
      <c r="E1939" s="496" t="str">
        <f>E1936</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9" s="153" t="s">
        <v>520</v>
      </c>
      <c r="G1939" s="153" t="s">
        <v>611</v>
      </c>
      <c r="H1939" s="153" t="s">
        <v>551</v>
      </c>
      <c r="I1939" s="450" t="str">
        <f>I1936</f>
        <v>Line
Professional</v>
      </c>
      <c r="J1939" s="450" t="str">
        <f>J1936</f>
        <v>Healthy Michigan, (i)SPA, EPSDT</v>
      </c>
      <c r="K1939" s="420"/>
      <c r="L1939" s="420" t="s">
        <v>2474</v>
      </c>
      <c r="M1939" s="420" t="s">
        <v>2474</v>
      </c>
      <c r="N1939" s="420" t="s">
        <v>2474</v>
      </c>
      <c r="O1939" s="420"/>
      <c r="P1939" s="420"/>
      <c r="Q1939" s="420"/>
      <c r="R1939" s="420"/>
      <c r="S1939" s="420"/>
      <c r="T1939" s="420"/>
      <c r="U1939" s="420"/>
      <c r="V1939" s="420"/>
      <c r="W1939" s="420"/>
      <c r="X1939" s="496" t="s">
        <v>1299</v>
      </c>
      <c r="Y1939" s="496" t="s">
        <v>420</v>
      </c>
      <c r="Z1939" s="450" t="str">
        <f>Z1936</f>
        <v>UN - Two patients served
UP - Three patients served
UQ - Four patients served
UR - Five patients served
US - Six or more patients servedY4 - SAMHSA approved EBP for Co-occurring disorders</v>
      </c>
      <c r="AA1939" s="450" t="str">
        <f t="shared" si="1620"/>
        <v xml:space="preserve">HH - Integrated Mental Health and Substance Abuse
HS -  Family/couple without client present
</v>
      </c>
    </row>
    <row r="1940" spans="1:27" ht="51" customHeight="1">
      <c r="A1940" s="494" t="str">
        <f t="shared" si="1601"/>
        <v>T1015</v>
      </c>
      <c r="B1940" s="420" t="str">
        <f t="shared" si="1602"/>
        <v>Family Training</v>
      </c>
      <c r="C1940" s="496" t="str">
        <f t="shared" si="1603"/>
        <v>Family Psycho-education: joining
Note: Please use these codes only when implementing this Evidence Based Practice</v>
      </c>
      <c r="D1940" s="450" t="str">
        <f t="shared" si="1604"/>
        <v>Encounter</v>
      </c>
      <c r="E1940"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0" s="153" t="s">
        <v>1482</v>
      </c>
      <c r="G1940" s="153" t="s">
        <v>611</v>
      </c>
      <c r="H1940" s="153" t="s">
        <v>551</v>
      </c>
      <c r="I1940" s="450" t="str">
        <f t="shared" si="1606"/>
        <v>Line
Professional</v>
      </c>
      <c r="J1940" s="450" t="str">
        <f t="shared" si="1607"/>
        <v>Healthy Michigan, (i)SPA, EPSDT</v>
      </c>
      <c r="K1940" s="420"/>
      <c r="L1940" s="420" t="s">
        <v>2474</v>
      </c>
      <c r="M1940" s="420" t="s">
        <v>2474</v>
      </c>
      <c r="N1940" s="420" t="s">
        <v>2474</v>
      </c>
      <c r="O1940" s="420"/>
      <c r="P1940" s="420"/>
      <c r="Q1940" s="420"/>
      <c r="R1940" s="420"/>
      <c r="S1940" s="420"/>
      <c r="T1940" s="420"/>
      <c r="U1940" s="420"/>
      <c r="V1940" s="420"/>
      <c r="W1940" s="420"/>
      <c r="X1940" s="496" t="s">
        <v>1299</v>
      </c>
      <c r="Y1940" s="496" t="s">
        <v>420</v>
      </c>
      <c r="Z1940" s="450" t="str">
        <f t="shared" si="1608"/>
        <v>UN - Two patients served
UP - Three patients served
UQ - Four patients served
UR - Five patients served
US - Six or more patients servedY4 - SAMHSA approved EBP for Co-occurring disorders</v>
      </c>
      <c r="AA1940" s="450" t="str">
        <f t="shared" si="1609"/>
        <v xml:space="preserve">HH - Integrated Mental Health and Substance Abuse
HS -  Family/couple without client present
</v>
      </c>
    </row>
    <row r="1941" spans="1:27" ht="51" customHeight="1">
      <c r="A1941" s="494" t="str">
        <f t="shared" si="1601"/>
        <v>T1015</v>
      </c>
      <c r="B1941" s="420" t="str">
        <f t="shared" si="1602"/>
        <v>Family Training</v>
      </c>
      <c r="C1941" s="496" t="str">
        <f t="shared" si="1603"/>
        <v>Family Psycho-education: joining
Note: Please use these codes only when implementing this Evidence Based Practice</v>
      </c>
      <c r="D1941" s="450" t="str">
        <f t="shared" si="1604"/>
        <v>Encounter</v>
      </c>
      <c r="E1941"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1" s="153" t="s">
        <v>631</v>
      </c>
      <c r="G1941" s="153" t="s">
        <v>615</v>
      </c>
      <c r="H1941" s="153" t="s">
        <v>551</v>
      </c>
      <c r="I1941" s="450" t="str">
        <f t="shared" si="1606"/>
        <v>Line
Professional</v>
      </c>
      <c r="J1941" s="450" t="str">
        <f t="shared" si="1607"/>
        <v>Healthy Michigan, (i)SPA, EPSDT</v>
      </c>
      <c r="K1941" s="420"/>
      <c r="L1941" s="420" t="s">
        <v>2474</v>
      </c>
      <c r="M1941" s="420" t="s">
        <v>2474</v>
      </c>
      <c r="N1941" s="420" t="s">
        <v>2474</v>
      </c>
      <c r="O1941" s="420"/>
      <c r="P1941" s="420"/>
      <c r="Q1941" s="420"/>
      <c r="R1941" s="420"/>
      <c r="S1941" s="420"/>
      <c r="T1941" s="420"/>
      <c r="U1941" s="420"/>
      <c r="V1941" s="420"/>
      <c r="W1941" s="420"/>
      <c r="X1941" s="496" t="s">
        <v>1299</v>
      </c>
      <c r="Y1941" s="496" t="s">
        <v>420</v>
      </c>
      <c r="Z1941" s="450" t="str">
        <f t="shared" si="1608"/>
        <v>UN - Two patients served
UP - Three patients served
UQ - Four patients served
UR - Five patients served
US - Six or more patients servedY4 - SAMHSA approved EBP for Co-occurring disorders</v>
      </c>
      <c r="AA1941" s="450" t="str">
        <f t="shared" si="1609"/>
        <v xml:space="preserve">HH - Integrated Mental Health and Substance Abuse
HS -  Family/couple without client present
</v>
      </c>
    </row>
    <row r="1942" spans="1:27" ht="38.25" customHeight="1">
      <c r="A1942" s="494" t="str">
        <f t="shared" si="1601"/>
        <v>T1015</v>
      </c>
      <c r="B1942" s="420" t="str">
        <f t="shared" si="1602"/>
        <v>Family Training</v>
      </c>
      <c r="C1942" s="496" t="str">
        <f t="shared" si="1603"/>
        <v>Family Psycho-education: joining
Note: Please use these codes only when implementing this Evidence Based Practice</v>
      </c>
      <c r="D1942" s="450" t="str">
        <f t="shared" si="1604"/>
        <v>Encounter</v>
      </c>
      <c r="E1942"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2" s="153" t="s">
        <v>523</v>
      </c>
      <c r="G1942" s="153" t="s">
        <v>615</v>
      </c>
      <c r="H1942" s="153" t="s">
        <v>551</v>
      </c>
      <c r="I1942" s="450" t="str">
        <f t="shared" si="1606"/>
        <v>Line
Professional</v>
      </c>
      <c r="J1942" s="450" t="str">
        <f t="shared" si="1607"/>
        <v>Healthy Michigan, (i)SPA, EPSDT</v>
      </c>
      <c r="K1942" s="420"/>
      <c r="L1942" s="420" t="s">
        <v>2474</v>
      </c>
      <c r="M1942" s="420" t="s">
        <v>2474</v>
      </c>
      <c r="N1942" s="420" t="s">
        <v>2474</v>
      </c>
      <c r="O1942" s="420"/>
      <c r="P1942" s="420"/>
      <c r="Q1942" s="420"/>
      <c r="R1942" s="420"/>
      <c r="S1942" s="420"/>
      <c r="T1942" s="420"/>
      <c r="U1942" s="420"/>
      <c r="V1942" s="420"/>
      <c r="W1942" s="420"/>
      <c r="X1942" s="496" t="s">
        <v>1299</v>
      </c>
      <c r="Y1942" s="496" t="s">
        <v>420</v>
      </c>
      <c r="Z1942" s="450" t="str">
        <f t="shared" si="1608"/>
        <v>UN - Two patients served
UP - Three patients served
UQ - Four patients served
UR - Five patients served
US - Six or more patients servedY4 - SAMHSA approved EBP for Co-occurring disorders</v>
      </c>
      <c r="AA1942" s="450" t="str">
        <f t="shared" si="1609"/>
        <v xml:space="preserve">HH - Integrated Mental Health and Substance Abuse
HS -  Family/couple without client present
</v>
      </c>
    </row>
    <row r="1943" spans="1:27" ht="51" customHeight="1">
      <c r="A1943" s="494" t="str">
        <f t="shared" si="1601"/>
        <v>T1015</v>
      </c>
      <c r="B1943" s="420" t="str">
        <f t="shared" si="1602"/>
        <v>Family Training</v>
      </c>
      <c r="C1943" s="496" t="str">
        <f t="shared" si="1603"/>
        <v>Family Psycho-education: joining
Note: Please use these codes only when implementing this Evidence Based Practice</v>
      </c>
      <c r="D1943" s="450" t="str">
        <f t="shared" si="1604"/>
        <v>Encounter</v>
      </c>
      <c r="E1943"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3" s="153" t="s">
        <v>1401</v>
      </c>
      <c r="G1943" s="153" t="s">
        <v>615</v>
      </c>
      <c r="H1943" s="153" t="s">
        <v>551</v>
      </c>
      <c r="I1943" s="450" t="str">
        <f t="shared" si="1606"/>
        <v>Line
Professional</v>
      </c>
      <c r="J1943" s="450" t="str">
        <f t="shared" si="1607"/>
        <v>Healthy Michigan, (i)SPA, EPSDT</v>
      </c>
      <c r="K1943" s="420"/>
      <c r="L1943" s="420" t="s">
        <v>2474</v>
      </c>
      <c r="M1943" s="420" t="s">
        <v>2474</v>
      </c>
      <c r="N1943" s="420" t="s">
        <v>2474</v>
      </c>
      <c r="O1943" s="420"/>
      <c r="P1943" s="420"/>
      <c r="Q1943" s="420"/>
      <c r="R1943" s="420"/>
      <c r="S1943" s="420"/>
      <c r="T1943" s="420"/>
      <c r="U1943" s="420"/>
      <c r="V1943" s="420"/>
      <c r="W1943" s="420"/>
      <c r="X1943" s="496" t="s">
        <v>1299</v>
      </c>
      <c r="Y1943" s="496" t="s">
        <v>420</v>
      </c>
      <c r="Z1943" s="450" t="str">
        <f t="shared" si="1608"/>
        <v>UN - Two patients served
UP - Three patients served
UQ - Four patients served
UR - Five patients served
US - Six or more patients servedY4 - SAMHSA approved EBP for Co-occurring disorders</v>
      </c>
      <c r="AA1943" s="450" t="str">
        <f t="shared" si="1609"/>
        <v xml:space="preserve">HH - Integrated Mental Health and Substance Abuse
HS -  Family/couple without client present
</v>
      </c>
    </row>
    <row r="1944" spans="1:27" ht="38.25" customHeight="1">
      <c r="A1944" s="494" t="str">
        <f t="shared" si="1601"/>
        <v>T1015</v>
      </c>
      <c r="B1944" s="420" t="str">
        <f t="shared" si="1602"/>
        <v>Family Training</v>
      </c>
      <c r="C1944" s="496" t="str">
        <f t="shared" si="1603"/>
        <v>Family Psycho-education: joining
Note: Please use these codes only when implementing this Evidence Based Practice</v>
      </c>
      <c r="D1944" s="450" t="str">
        <f t="shared" si="1604"/>
        <v>Encounter</v>
      </c>
      <c r="E1944"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4" s="153" t="s">
        <v>732</v>
      </c>
      <c r="G1944" s="153" t="s">
        <v>615</v>
      </c>
      <c r="H1944" s="153" t="s">
        <v>551</v>
      </c>
      <c r="I1944" s="450" t="str">
        <f t="shared" si="1606"/>
        <v>Line
Professional</v>
      </c>
      <c r="J1944" s="450" t="str">
        <f t="shared" si="1607"/>
        <v>Healthy Michigan, (i)SPA, EPSDT</v>
      </c>
      <c r="K1944" s="420"/>
      <c r="L1944" s="420" t="s">
        <v>2474</v>
      </c>
      <c r="M1944" s="420" t="s">
        <v>2474</v>
      </c>
      <c r="N1944" s="420" t="s">
        <v>2474</v>
      </c>
      <c r="O1944" s="420"/>
      <c r="P1944" s="420"/>
      <c r="Q1944" s="420"/>
      <c r="R1944" s="420"/>
      <c r="S1944" s="420"/>
      <c r="T1944" s="420"/>
      <c r="U1944" s="420"/>
      <c r="V1944" s="420"/>
      <c r="W1944" s="420"/>
      <c r="X1944" s="496" t="s">
        <v>1299</v>
      </c>
      <c r="Y1944" s="496" t="s">
        <v>420</v>
      </c>
      <c r="Z1944" s="450" t="str">
        <f t="shared" si="1608"/>
        <v>UN - Two patients served
UP - Three patients served
UQ - Four patients served
UR - Five patients served
US - Six or more patients servedY4 - SAMHSA approved EBP for Co-occurring disorders</v>
      </c>
      <c r="AA1944" s="450" t="str">
        <f t="shared" si="1609"/>
        <v xml:space="preserve">HH - Integrated Mental Health and Substance Abuse
HS -  Family/couple without client present
</v>
      </c>
    </row>
    <row r="1945" spans="1:27" ht="51" customHeight="1">
      <c r="A1945" s="494" t="str">
        <f t="shared" si="1601"/>
        <v>T1015</v>
      </c>
      <c r="B1945" s="420" t="str">
        <f t="shared" si="1602"/>
        <v>Family Training</v>
      </c>
      <c r="C1945" s="496" t="str">
        <f t="shared" si="1603"/>
        <v>Family Psycho-education: joining
Note: Please use these codes only when implementing this Evidence Based Practice</v>
      </c>
      <c r="D1945" s="450" t="str">
        <f t="shared" si="1604"/>
        <v>Encounter</v>
      </c>
      <c r="E1945"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5" s="153" t="s">
        <v>2355</v>
      </c>
      <c r="G1945" s="153" t="s">
        <v>615</v>
      </c>
      <c r="H1945" s="153" t="s">
        <v>551</v>
      </c>
      <c r="I1945" s="450" t="str">
        <f t="shared" si="1606"/>
        <v>Line
Professional</v>
      </c>
      <c r="J1945" s="450" t="str">
        <f t="shared" si="1607"/>
        <v>Healthy Michigan, (i)SPA, EPSDT</v>
      </c>
      <c r="K1945" s="420"/>
      <c r="L1945" s="420" t="s">
        <v>2474</v>
      </c>
      <c r="M1945" s="420" t="s">
        <v>2474</v>
      </c>
      <c r="N1945" s="420" t="s">
        <v>2474</v>
      </c>
      <c r="O1945" s="420"/>
      <c r="P1945" s="420"/>
      <c r="Q1945" s="420"/>
      <c r="R1945" s="420"/>
      <c r="S1945" s="420"/>
      <c r="T1945" s="420"/>
      <c r="U1945" s="420"/>
      <c r="V1945" s="420"/>
      <c r="W1945" s="420"/>
      <c r="X1945" s="496" t="s">
        <v>1299</v>
      </c>
      <c r="Y1945" s="496" t="s">
        <v>420</v>
      </c>
      <c r="Z1945" s="450" t="str">
        <f t="shared" si="1608"/>
        <v>UN - Two patients served
UP - Three patients served
UQ - Four patients served
UR - Five patients served
US - Six or more patients servedY4 - SAMHSA approved EBP for Co-occurring disorders</v>
      </c>
      <c r="AA1945" s="450" t="str">
        <f t="shared" si="1609"/>
        <v xml:space="preserve">HH - Integrated Mental Health and Substance Abuse
HS -  Family/couple without client present
</v>
      </c>
    </row>
    <row r="1946" spans="1:27" ht="51" customHeight="1">
      <c r="A1946" s="494" t="str">
        <f t="shared" si="1601"/>
        <v>T1015</v>
      </c>
      <c r="B1946" s="420" t="str">
        <f t="shared" si="1602"/>
        <v>Family Training</v>
      </c>
      <c r="C1946" s="496" t="str">
        <f t="shared" si="1603"/>
        <v>Family Psycho-education: joining
Note: Please use these codes only when implementing this Evidence Based Practice</v>
      </c>
      <c r="D1946" s="450" t="str">
        <f t="shared" si="1604"/>
        <v>Encounter</v>
      </c>
      <c r="E1946"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6" s="153" t="s">
        <v>2372</v>
      </c>
      <c r="G1946" s="153" t="s">
        <v>615</v>
      </c>
      <c r="H1946" s="153" t="s">
        <v>551</v>
      </c>
      <c r="I1946" s="450" t="str">
        <f t="shared" si="1606"/>
        <v>Line
Professional</v>
      </c>
      <c r="J1946" s="450" t="str">
        <f t="shared" si="1607"/>
        <v>Healthy Michigan, (i)SPA, EPSDT</v>
      </c>
      <c r="K1946" s="420"/>
      <c r="L1946" s="420" t="s">
        <v>2474</v>
      </c>
      <c r="M1946" s="420" t="s">
        <v>2474</v>
      </c>
      <c r="N1946" s="420" t="s">
        <v>2474</v>
      </c>
      <c r="O1946" s="420"/>
      <c r="P1946" s="420"/>
      <c r="Q1946" s="420"/>
      <c r="R1946" s="420"/>
      <c r="S1946" s="420"/>
      <c r="T1946" s="420"/>
      <c r="U1946" s="420"/>
      <c r="V1946" s="420"/>
      <c r="W1946" s="420"/>
      <c r="X1946" s="496" t="s">
        <v>1299</v>
      </c>
      <c r="Y1946" s="496" t="s">
        <v>420</v>
      </c>
      <c r="Z1946" s="450" t="str">
        <f t="shared" si="1608"/>
        <v>UN - Two patients served
UP - Three patients served
UQ - Four patients served
UR - Five patients served
US - Six or more patients servedY4 - SAMHSA approved EBP for Co-occurring disorders</v>
      </c>
      <c r="AA1946" s="450" t="str">
        <f t="shared" si="1609"/>
        <v xml:space="preserve">HH - Integrated Mental Health and Substance Abuse
HS -  Family/couple without client present
</v>
      </c>
    </row>
    <row r="1947" spans="1:27" ht="38.25" customHeight="1">
      <c r="A1947" s="494" t="str">
        <f t="shared" si="1601"/>
        <v>T1015</v>
      </c>
      <c r="B1947" s="420" t="str">
        <f t="shared" si="1602"/>
        <v>Family Training</v>
      </c>
      <c r="C1947" s="496" t="str">
        <f t="shared" si="1603"/>
        <v>Family Psycho-education: joining
Note: Please use these codes only when implementing this Evidence Based Practice</v>
      </c>
      <c r="D1947" s="450" t="str">
        <f t="shared" si="1604"/>
        <v>Encounter</v>
      </c>
      <c r="E1947"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7" s="153" t="s">
        <v>132</v>
      </c>
      <c r="G1947" s="153" t="s">
        <v>613</v>
      </c>
      <c r="H1947" s="153" t="s">
        <v>551</v>
      </c>
      <c r="I1947" s="450" t="str">
        <f t="shared" si="1606"/>
        <v>Line
Professional</v>
      </c>
      <c r="J1947" s="450" t="str">
        <f t="shared" si="1607"/>
        <v>Healthy Michigan, (i)SPA, EPSDT</v>
      </c>
      <c r="K1947" s="420"/>
      <c r="L1947" s="420" t="s">
        <v>2474</v>
      </c>
      <c r="M1947" s="420" t="s">
        <v>2474</v>
      </c>
      <c r="N1947" s="420" t="s">
        <v>2474</v>
      </c>
      <c r="O1947" s="420"/>
      <c r="P1947" s="420"/>
      <c r="Q1947" s="420"/>
      <c r="R1947" s="420"/>
      <c r="S1947" s="420"/>
      <c r="T1947" s="420"/>
      <c r="U1947" s="420"/>
      <c r="V1947" s="420"/>
      <c r="W1947" s="420"/>
      <c r="X1947" s="496" t="s">
        <v>1299</v>
      </c>
      <c r="Y1947" s="496" t="s">
        <v>420</v>
      </c>
      <c r="Z1947" s="450" t="str">
        <f t="shared" si="1608"/>
        <v>UN - Two patients served
UP - Three patients served
UQ - Four patients served
UR - Five patients served
US - Six or more patients servedY4 - SAMHSA approved EBP for Co-occurring disorders</v>
      </c>
      <c r="AA1947" s="450" t="str">
        <f t="shared" si="1609"/>
        <v xml:space="preserve">HH - Integrated Mental Health and Substance Abuse
HS -  Family/couple without client present
</v>
      </c>
    </row>
    <row r="1948" spans="1:27" ht="63.75" customHeight="1">
      <c r="A1948" s="494" t="str">
        <f t="shared" si="1601"/>
        <v>T1015</v>
      </c>
      <c r="B1948" s="420" t="str">
        <f t="shared" si="1602"/>
        <v>Family Training</v>
      </c>
      <c r="C1948" s="496" t="str">
        <f t="shared" si="1603"/>
        <v>Family Psycho-education: joining
Note: Please use these codes only when implementing this Evidence Based Practice</v>
      </c>
      <c r="D1948" s="450" t="str">
        <f t="shared" si="1604"/>
        <v>Encounter</v>
      </c>
      <c r="E1948" s="496"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8" s="153" t="s">
        <v>2342</v>
      </c>
      <c r="G1948" s="153" t="s">
        <v>621</v>
      </c>
      <c r="H1948" s="153" t="s">
        <v>1310</v>
      </c>
      <c r="I1948" s="450" t="str">
        <f t="shared" si="1606"/>
        <v>Line
Professional</v>
      </c>
      <c r="J1948" s="450" t="str">
        <f t="shared" si="1607"/>
        <v>Healthy Michigan, (i)SPA, EPSDT</v>
      </c>
      <c r="K1948" s="420"/>
      <c r="L1948" s="420" t="s">
        <v>2474</v>
      </c>
      <c r="M1948" s="420" t="s">
        <v>2474</v>
      </c>
      <c r="N1948" s="420" t="s">
        <v>2474</v>
      </c>
      <c r="O1948" s="420"/>
      <c r="P1948" s="420"/>
      <c r="Q1948" s="420"/>
      <c r="R1948" s="420"/>
      <c r="S1948" s="420"/>
      <c r="T1948" s="420"/>
      <c r="U1948" s="420"/>
      <c r="V1948" s="420"/>
      <c r="W1948" s="420"/>
      <c r="X1948" s="496" t="s">
        <v>1299</v>
      </c>
      <c r="Y1948" s="496" t="s">
        <v>420</v>
      </c>
      <c r="Z1948" s="450" t="str">
        <f t="shared" si="1608"/>
        <v>UN - Two patients served
UP - Three patients served
UQ - Four patients served
UR - Five patients served
US - Six or more patients servedY4 - SAMHSA approved EBP for Co-occurring disorders</v>
      </c>
      <c r="AA1948" s="450" t="str">
        <f t="shared" si="1609"/>
        <v xml:space="preserve">HH - Integrated Mental Health and Substance Abuse
HS -  Family/couple without client present
</v>
      </c>
    </row>
    <row r="1949" spans="1:27" ht="64.5" customHeight="1" thickBot="1">
      <c r="A1949" s="495" t="str">
        <f t="shared" si="1601"/>
        <v>T1015</v>
      </c>
      <c r="B1949" s="421" t="str">
        <f t="shared" si="1602"/>
        <v>Family Training</v>
      </c>
      <c r="C1949" s="497" t="str">
        <f t="shared" si="1603"/>
        <v>Family Psycho-education: joining
Note: Please use these codes only when implementing this Evidence Based Practice</v>
      </c>
      <c r="D1949" s="451" t="str">
        <f t="shared" si="1604"/>
        <v>Encounter</v>
      </c>
      <c r="E1949" s="497"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9" s="233" t="s">
        <v>254</v>
      </c>
      <c r="G1949" s="233" t="s">
        <v>614</v>
      </c>
      <c r="H1949" s="233" t="s">
        <v>1310</v>
      </c>
      <c r="I1949" s="451" t="str">
        <f t="shared" si="1606"/>
        <v>Line
Professional</v>
      </c>
      <c r="J1949" s="451" t="str">
        <f t="shared" si="1607"/>
        <v>Healthy Michigan, (i)SPA, EPSDT</v>
      </c>
      <c r="K1949" s="421"/>
      <c r="L1949" s="421" t="s">
        <v>2474</v>
      </c>
      <c r="M1949" s="421" t="s">
        <v>2474</v>
      </c>
      <c r="N1949" s="421" t="s">
        <v>2474</v>
      </c>
      <c r="O1949" s="421"/>
      <c r="P1949" s="421"/>
      <c r="Q1949" s="421"/>
      <c r="R1949" s="421"/>
      <c r="S1949" s="421"/>
      <c r="T1949" s="421"/>
      <c r="U1949" s="421"/>
      <c r="V1949" s="421"/>
      <c r="W1949" s="421"/>
      <c r="X1949" s="497" t="s">
        <v>1299</v>
      </c>
      <c r="Y1949" s="497" t="s">
        <v>420</v>
      </c>
      <c r="Z1949" s="451" t="str">
        <f t="shared" si="1608"/>
        <v>UN - Two patients served
UP - Three patients served
UQ - Four patients served
UR - Five patients served
US - Six or more patients servedY4 - SAMHSA approved EBP for Co-occurring disorders</v>
      </c>
      <c r="AA1949" s="451" t="str">
        <f t="shared" si="1609"/>
        <v xml:space="preserve">HH - Integrated Mental Health and Substance Abuse
HS -  Family/couple without client present
</v>
      </c>
    </row>
    <row r="1950" spans="1:27">
      <c r="A1950" s="498" t="s">
        <v>378</v>
      </c>
      <c r="B1950" s="419" t="s">
        <v>377</v>
      </c>
      <c r="C1950" s="499" t="s">
        <v>1316</v>
      </c>
      <c r="D1950" s="449" t="s">
        <v>3</v>
      </c>
      <c r="E1950" s="499" t="s">
        <v>1665</v>
      </c>
      <c r="F1950" s="259" t="s">
        <v>143</v>
      </c>
      <c r="G1950" s="259" t="s">
        <v>619</v>
      </c>
      <c r="H1950" s="259" t="s">
        <v>602</v>
      </c>
      <c r="I1950" s="449" t="s">
        <v>145</v>
      </c>
      <c r="J1950" s="449" t="s">
        <v>128</v>
      </c>
      <c r="K1950" s="419"/>
      <c r="L1950" s="419" t="s">
        <v>2474</v>
      </c>
      <c r="M1950" s="419" t="s">
        <v>2474</v>
      </c>
      <c r="N1950" s="419"/>
      <c r="O1950" s="419"/>
      <c r="P1950" s="419" t="s">
        <v>2474</v>
      </c>
      <c r="Q1950" s="419"/>
      <c r="R1950" s="419"/>
      <c r="S1950" s="419"/>
      <c r="T1950" s="419"/>
      <c r="U1950" s="419"/>
      <c r="V1950" s="419"/>
      <c r="W1950" s="419"/>
      <c r="X1950" s="499" t="s">
        <v>1298</v>
      </c>
      <c r="Y1950" s="499" t="s">
        <v>2106</v>
      </c>
      <c r="Z1950" s="449" t="s">
        <v>1560</v>
      </c>
      <c r="AA1950" s="449" t="s">
        <v>2211</v>
      </c>
    </row>
    <row r="1951" spans="1:27">
      <c r="A1951" s="494" t="str">
        <f t="shared" ref="A1951:A1974" si="1621">A1950</f>
        <v>T1017</v>
      </c>
      <c r="B1951" s="420" t="str">
        <f t="shared" ref="B1951:B1974" si="1622">B1950</f>
        <v>Targeted Case Management</v>
      </c>
      <c r="C1951" s="496" t="str">
        <f t="shared" ref="C1951:E1974" si="1623">C1950</f>
        <v>Targeted Case Management and Supports Coordination</v>
      </c>
      <c r="D1951" s="450" t="str">
        <f t="shared" ref="D1951:E1974" si="1624">D1950</f>
        <v>15 Minutes</v>
      </c>
      <c r="E1951" s="496" t="str">
        <f>E1950</f>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1" s="263" t="s">
        <v>507</v>
      </c>
      <c r="G1951" s="153" t="s">
        <v>610</v>
      </c>
      <c r="H1951" s="263" t="s">
        <v>602</v>
      </c>
      <c r="I1951" s="450" t="str">
        <f t="shared" ref="I1951:I1974" si="1625">I1950</f>
        <v>Line
Professional</v>
      </c>
      <c r="J1951" s="450" t="str">
        <f t="shared" ref="J1951:J1974" si="1626">J1950</f>
        <v>State Plan, Healthy Michigan, EPSDT</v>
      </c>
      <c r="K1951" s="420"/>
      <c r="L1951" s="420" t="s">
        <v>2474</v>
      </c>
      <c r="M1951" s="420" t="s">
        <v>2474</v>
      </c>
      <c r="N1951" s="420"/>
      <c r="O1951" s="420"/>
      <c r="P1951" s="420" t="s">
        <v>2474</v>
      </c>
      <c r="Q1951" s="420"/>
      <c r="R1951" s="420"/>
      <c r="S1951" s="420"/>
      <c r="T1951" s="420"/>
      <c r="U1951" s="420"/>
      <c r="V1951" s="420"/>
      <c r="W1951" s="420"/>
      <c r="X1951" s="496" t="s">
        <v>1298</v>
      </c>
      <c r="Y1951" s="496" t="s">
        <v>1296</v>
      </c>
      <c r="Z1951" s="450" t="str">
        <f>Z1950</f>
        <v>WX - LOCUS Assessment
Y4 - SAMHSA approved EBP for Co-occurring disorders</v>
      </c>
      <c r="AA1951" s="450" t="str">
        <f t="shared" ref="AA1951:AA1974" si="1627">AA1950</f>
        <v xml:space="preserve">HH - Integrated Mental Health and Substance Abuse 
QJ - Service/items provided to a prisoner or patient in state or local custody
</v>
      </c>
    </row>
    <row r="1952" spans="1:27">
      <c r="A1952" s="494" t="str">
        <f t="shared" si="1621"/>
        <v>T1017</v>
      </c>
      <c r="B1952" s="420" t="str">
        <f t="shared" si="1622"/>
        <v>Targeted Case Management</v>
      </c>
      <c r="C1952" s="496" t="str">
        <f t="shared" si="1623"/>
        <v>Targeted Case Management and Supports Coordination</v>
      </c>
      <c r="D1952" s="450" t="str">
        <f t="shared" si="1624"/>
        <v>15 Minutes</v>
      </c>
      <c r="E1952"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2" s="263" t="s">
        <v>132</v>
      </c>
      <c r="G1952" s="153" t="s">
        <v>616</v>
      </c>
      <c r="H1952" s="263" t="s">
        <v>602</v>
      </c>
      <c r="I1952" s="450" t="str">
        <f t="shared" si="1625"/>
        <v>Line
Professional</v>
      </c>
      <c r="J1952" s="450" t="str">
        <f t="shared" si="1626"/>
        <v>State Plan, Healthy Michigan, EPSDT</v>
      </c>
      <c r="K1952" s="420"/>
      <c r="L1952" s="420" t="s">
        <v>2474</v>
      </c>
      <c r="M1952" s="420" t="s">
        <v>2474</v>
      </c>
      <c r="N1952" s="420"/>
      <c r="O1952" s="420"/>
      <c r="P1952" s="420" t="s">
        <v>2474</v>
      </c>
      <c r="Q1952" s="420"/>
      <c r="R1952" s="420"/>
      <c r="S1952" s="420"/>
      <c r="T1952" s="420"/>
      <c r="U1952" s="420"/>
      <c r="V1952" s="420"/>
      <c r="W1952" s="420"/>
      <c r="X1952" s="496" t="s">
        <v>1298</v>
      </c>
      <c r="Y1952" s="496" t="s">
        <v>1296</v>
      </c>
      <c r="Z1952" s="450" t="str">
        <f t="shared" ref="Z1952:Z1974" si="1628">Z1951</f>
        <v>WX - LOCUS Assessment
Y4 - SAMHSA approved EBP for Co-occurring disorders</v>
      </c>
      <c r="AA1952" s="450" t="str">
        <f t="shared" si="1627"/>
        <v xml:space="preserve">HH - Integrated Mental Health and Substance Abuse 
QJ - Service/items provided to a prisoner or patient in state or local custody
</v>
      </c>
    </row>
    <row r="1953" spans="1:27">
      <c r="A1953" s="494" t="str">
        <f t="shared" si="1621"/>
        <v>T1017</v>
      </c>
      <c r="B1953" s="420" t="str">
        <f t="shared" si="1622"/>
        <v>Targeted Case Management</v>
      </c>
      <c r="C1953" s="496" t="str">
        <f t="shared" si="1623"/>
        <v>Targeted Case Management and Supports Coordination</v>
      </c>
      <c r="D1953" s="450" t="str">
        <f t="shared" si="1624"/>
        <v>15 Minutes</v>
      </c>
      <c r="E1953"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3" s="153" t="s">
        <v>517</v>
      </c>
      <c r="G1953" s="153" t="s">
        <v>611</v>
      </c>
      <c r="H1953" s="263" t="s">
        <v>602</v>
      </c>
      <c r="I1953" s="450" t="str">
        <f t="shared" si="1625"/>
        <v>Line
Professional</v>
      </c>
      <c r="J1953" s="450" t="str">
        <f t="shared" si="1626"/>
        <v>State Plan, Healthy Michigan, EPSDT</v>
      </c>
      <c r="K1953" s="420"/>
      <c r="L1953" s="420" t="s">
        <v>2474</v>
      </c>
      <c r="M1953" s="420" t="s">
        <v>2474</v>
      </c>
      <c r="N1953" s="420"/>
      <c r="O1953" s="420"/>
      <c r="P1953" s="420" t="s">
        <v>2474</v>
      </c>
      <c r="Q1953" s="420"/>
      <c r="R1953" s="420"/>
      <c r="S1953" s="420"/>
      <c r="T1953" s="420"/>
      <c r="U1953" s="420"/>
      <c r="V1953" s="420"/>
      <c r="W1953" s="420"/>
      <c r="X1953" s="496" t="s">
        <v>1298</v>
      </c>
      <c r="Y1953" s="496" t="s">
        <v>1296</v>
      </c>
      <c r="Z1953" s="450" t="str">
        <f t="shared" si="1628"/>
        <v>WX - LOCUS Assessment
Y4 - SAMHSA approved EBP for Co-occurring disorders</v>
      </c>
      <c r="AA1953" s="450" t="str">
        <f t="shared" si="1627"/>
        <v xml:space="preserve">HH - Integrated Mental Health and Substance Abuse 
QJ - Service/items provided to a prisoner or patient in state or local custody
</v>
      </c>
    </row>
    <row r="1954" spans="1:27">
      <c r="A1954" s="494" t="str">
        <f t="shared" si="1621"/>
        <v>T1017</v>
      </c>
      <c r="B1954" s="420" t="str">
        <f t="shared" si="1622"/>
        <v>Targeted Case Management</v>
      </c>
      <c r="C1954" s="496" t="str">
        <f t="shared" si="1623"/>
        <v>Targeted Case Management and Supports Coordination</v>
      </c>
      <c r="D1954" s="450" t="str">
        <f t="shared" si="1624"/>
        <v>15 Minutes</v>
      </c>
      <c r="E1954"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4" s="153" t="s">
        <v>515</v>
      </c>
      <c r="G1954" s="153" t="s">
        <v>611</v>
      </c>
      <c r="H1954" s="263" t="s">
        <v>602</v>
      </c>
      <c r="I1954" s="450" t="str">
        <f t="shared" si="1625"/>
        <v>Line
Professional</v>
      </c>
      <c r="J1954" s="450" t="str">
        <f t="shared" si="1626"/>
        <v>State Plan, Healthy Michigan, EPSDT</v>
      </c>
      <c r="K1954" s="420"/>
      <c r="L1954" s="420" t="s">
        <v>2474</v>
      </c>
      <c r="M1954" s="420" t="s">
        <v>2474</v>
      </c>
      <c r="N1954" s="420"/>
      <c r="O1954" s="420"/>
      <c r="P1954" s="420" t="s">
        <v>2474</v>
      </c>
      <c r="Q1954" s="420"/>
      <c r="R1954" s="420"/>
      <c r="S1954" s="420"/>
      <c r="T1954" s="420"/>
      <c r="U1954" s="420"/>
      <c r="V1954" s="420"/>
      <c r="W1954" s="420"/>
      <c r="X1954" s="496" t="s">
        <v>1298</v>
      </c>
      <c r="Y1954" s="496" t="s">
        <v>1296</v>
      </c>
      <c r="Z1954" s="450" t="str">
        <f t="shared" si="1628"/>
        <v>WX - LOCUS Assessment
Y4 - SAMHSA approved EBP for Co-occurring disorders</v>
      </c>
      <c r="AA1954" s="450" t="str">
        <f t="shared" si="1627"/>
        <v xml:space="preserve">HH - Integrated Mental Health and Substance Abuse 
QJ - Service/items provided to a prisoner or patient in state or local custody
</v>
      </c>
    </row>
    <row r="1955" spans="1:27">
      <c r="A1955" s="494" t="str">
        <f t="shared" si="1621"/>
        <v>T1017</v>
      </c>
      <c r="B1955" s="420" t="str">
        <f t="shared" si="1622"/>
        <v>Targeted Case Management</v>
      </c>
      <c r="C1955" s="496" t="str">
        <f t="shared" si="1623"/>
        <v>Targeted Case Management and Supports Coordination</v>
      </c>
      <c r="D1955" s="450" t="str">
        <f t="shared" si="1624"/>
        <v>15 Minutes</v>
      </c>
      <c r="E1955"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5" s="153" t="s">
        <v>522</v>
      </c>
      <c r="G1955" s="153" t="s">
        <v>611</v>
      </c>
      <c r="H1955" s="263" t="s">
        <v>602</v>
      </c>
      <c r="I1955" s="450" t="str">
        <f t="shared" si="1625"/>
        <v>Line
Professional</v>
      </c>
      <c r="J1955" s="450" t="str">
        <f t="shared" si="1626"/>
        <v>State Plan, Healthy Michigan, EPSDT</v>
      </c>
      <c r="K1955" s="420"/>
      <c r="L1955" s="420" t="s">
        <v>2474</v>
      </c>
      <c r="M1955" s="420" t="s">
        <v>2474</v>
      </c>
      <c r="N1955" s="420"/>
      <c r="O1955" s="420"/>
      <c r="P1955" s="420" t="s">
        <v>2474</v>
      </c>
      <c r="Q1955" s="420"/>
      <c r="R1955" s="420"/>
      <c r="S1955" s="420"/>
      <c r="T1955" s="420"/>
      <c r="U1955" s="420"/>
      <c r="V1955" s="420"/>
      <c r="W1955" s="420"/>
      <c r="X1955" s="496" t="s">
        <v>1298</v>
      </c>
      <c r="Y1955" s="496" t="s">
        <v>1296</v>
      </c>
      <c r="Z1955" s="450" t="str">
        <f t="shared" si="1628"/>
        <v>WX - LOCUS Assessment
Y4 - SAMHSA approved EBP for Co-occurring disorders</v>
      </c>
      <c r="AA1955" s="450" t="str">
        <f t="shared" si="1627"/>
        <v xml:space="preserve">HH - Integrated Mental Health and Substance Abuse 
QJ - Service/items provided to a prisoner or patient in state or local custody
</v>
      </c>
    </row>
    <row r="1956" spans="1:27">
      <c r="A1956" s="494" t="str">
        <f t="shared" si="1621"/>
        <v>T1017</v>
      </c>
      <c r="B1956" s="420" t="str">
        <f t="shared" si="1622"/>
        <v>Targeted Case Management</v>
      </c>
      <c r="C1956" s="496" t="str">
        <f t="shared" si="1623"/>
        <v>Targeted Case Management and Supports Coordination</v>
      </c>
      <c r="D1956" s="450" t="str">
        <f t="shared" si="1624"/>
        <v>15 Minutes</v>
      </c>
      <c r="E1956"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6" s="153" t="s">
        <v>521</v>
      </c>
      <c r="G1956" s="153" t="s">
        <v>611</v>
      </c>
      <c r="H1956" s="263" t="s">
        <v>602</v>
      </c>
      <c r="I1956" s="450" t="str">
        <f t="shared" si="1625"/>
        <v>Line
Professional</v>
      </c>
      <c r="J1956" s="450" t="str">
        <f t="shared" si="1626"/>
        <v>State Plan, Healthy Michigan, EPSDT</v>
      </c>
      <c r="K1956" s="420"/>
      <c r="L1956" s="420" t="s">
        <v>2474</v>
      </c>
      <c r="M1956" s="420" t="s">
        <v>2474</v>
      </c>
      <c r="N1956" s="420"/>
      <c r="O1956" s="420"/>
      <c r="P1956" s="420" t="s">
        <v>2474</v>
      </c>
      <c r="Q1956" s="420"/>
      <c r="R1956" s="420"/>
      <c r="S1956" s="420"/>
      <c r="T1956" s="420"/>
      <c r="U1956" s="420"/>
      <c r="V1956" s="420"/>
      <c r="W1956" s="420"/>
      <c r="X1956" s="496" t="s">
        <v>1298</v>
      </c>
      <c r="Y1956" s="496" t="s">
        <v>1296</v>
      </c>
      <c r="Z1956" s="450" t="str">
        <f t="shared" si="1628"/>
        <v>WX - LOCUS Assessment
Y4 - SAMHSA approved EBP for Co-occurring disorders</v>
      </c>
      <c r="AA1956" s="450" t="str">
        <f t="shared" si="1627"/>
        <v xml:space="preserve">HH - Integrated Mental Health and Substance Abuse 
QJ - Service/items provided to a prisoner or patient in state or local custody
</v>
      </c>
    </row>
    <row r="1957" spans="1:27">
      <c r="A1957" s="494" t="str">
        <f t="shared" si="1621"/>
        <v>T1017</v>
      </c>
      <c r="B1957" s="420" t="str">
        <f t="shared" si="1622"/>
        <v>Targeted Case Management</v>
      </c>
      <c r="C1957" s="496" t="str">
        <f t="shared" si="1623"/>
        <v>Targeted Case Management and Supports Coordination</v>
      </c>
      <c r="D1957" s="450" t="str">
        <f t="shared" si="1624"/>
        <v>15 Minutes</v>
      </c>
      <c r="E1957"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7" s="153" t="s">
        <v>520</v>
      </c>
      <c r="G1957" s="153" t="s">
        <v>611</v>
      </c>
      <c r="H1957" s="263" t="s">
        <v>602</v>
      </c>
      <c r="I1957" s="450" t="str">
        <f t="shared" si="1625"/>
        <v>Line
Professional</v>
      </c>
      <c r="J1957" s="450" t="str">
        <f t="shared" si="1626"/>
        <v>State Plan, Healthy Michigan, EPSDT</v>
      </c>
      <c r="K1957" s="420"/>
      <c r="L1957" s="420" t="s">
        <v>2474</v>
      </c>
      <c r="M1957" s="420" t="s">
        <v>2474</v>
      </c>
      <c r="N1957" s="420"/>
      <c r="O1957" s="420"/>
      <c r="P1957" s="420" t="s">
        <v>2474</v>
      </c>
      <c r="Q1957" s="420"/>
      <c r="R1957" s="420"/>
      <c r="S1957" s="420"/>
      <c r="T1957" s="420"/>
      <c r="U1957" s="420"/>
      <c r="V1957" s="420"/>
      <c r="W1957" s="420"/>
      <c r="X1957" s="496" t="s">
        <v>1298</v>
      </c>
      <c r="Y1957" s="496" t="s">
        <v>1296</v>
      </c>
      <c r="Z1957" s="450" t="str">
        <f t="shared" si="1628"/>
        <v>WX - LOCUS Assessment
Y4 - SAMHSA approved EBP for Co-occurring disorders</v>
      </c>
      <c r="AA1957" s="450" t="str">
        <f t="shared" si="1627"/>
        <v xml:space="preserve">HH - Integrated Mental Health and Substance Abuse 
QJ - Service/items provided to a prisoner or patient in state or local custody
</v>
      </c>
    </row>
    <row r="1958" spans="1:27">
      <c r="A1958" s="494" t="str">
        <f t="shared" si="1621"/>
        <v>T1017</v>
      </c>
      <c r="B1958" s="420" t="str">
        <f t="shared" si="1622"/>
        <v>Targeted Case Management</v>
      </c>
      <c r="C1958" s="496" t="str">
        <f t="shared" si="1623"/>
        <v>Targeted Case Management and Supports Coordination</v>
      </c>
      <c r="D1958" s="450" t="str">
        <f t="shared" si="1624"/>
        <v>15 Minutes</v>
      </c>
      <c r="E1958"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8" s="153" t="s">
        <v>1482</v>
      </c>
      <c r="G1958" s="153" t="s">
        <v>611</v>
      </c>
      <c r="H1958" s="263" t="s">
        <v>602</v>
      </c>
      <c r="I1958" s="450" t="str">
        <f t="shared" si="1625"/>
        <v>Line
Professional</v>
      </c>
      <c r="J1958" s="450" t="str">
        <f t="shared" si="1626"/>
        <v>State Plan, Healthy Michigan, EPSDT</v>
      </c>
      <c r="K1958" s="420"/>
      <c r="L1958" s="420" t="s">
        <v>2474</v>
      </c>
      <c r="M1958" s="420" t="s">
        <v>2474</v>
      </c>
      <c r="N1958" s="420"/>
      <c r="O1958" s="420"/>
      <c r="P1958" s="420" t="s">
        <v>2474</v>
      </c>
      <c r="Q1958" s="420"/>
      <c r="R1958" s="420"/>
      <c r="S1958" s="420"/>
      <c r="T1958" s="420"/>
      <c r="U1958" s="420"/>
      <c r="V1958" s="420"/>
      <c r="W1958" s="420"/>
      <c r="X1958" s="496" t="s">
        <v>1298</v>
      </c>
      <c r="Y1958" s="496" t="s">
        <v>1296</v>
      </c>
      <c r="Z1958" s="450" t="str">
        <f t="shared" si="1628"/>
        <v>WX - LOCUS Assessment
Y4 - SAMHSA approved EBP for Co-occurring disorders</v>
      </c>
      <c r="AA1958" s="450" t="str">
        <f t="shared" si="1627"/>
        <v xml:space="preserve">HH - Integrated Mental Health and Substance Abuse 
QJ - Service/items provided to a prisoner or patient in state or local custody
</v>
      </c>
    </row>
    <row r="1959" spans="1:27">
      <c r="A1959" s="494" t="str">
        <f t="shared" si="1621"/>
        <v>T1017</v>
      </c>
      <c r="B1959" s="420" t="str">
        <f t="shared" si="1622"/>
        <v>Targeted Case Management</v>
      </c>
      <c r="C1959" s="496" t="str">
        <f t="shared" si="1623"/>
        <v>Targeted Case Management and Supports Coordination</v>
      </c>
      <c r="D1959" s="450" t="str">
        <f t="shared" si="1624"/>
        <v>15 Minutes</v>
      </c>
      <c r="E1959"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9" s="153" t="s">
        <v>1533</v>
      </c>
      <c r="G1959" s="153" t="s">
        <v>1536</v>
      </c>
      <c r="H1959" s="263" t="s">
        <v>602</v>
      </c>
      <c r="I1959" s="450" t="str">
        <f t="shared" si="1625"/>
        <v>Line
Professional</v>
      </c>
      <c r="J1959" s="450" t="str">
        <f t="shared" si="1626"/>
        <v>State Plan, Healthy Michigan, EPSDT</v>
      </c>
      <c r="K1959" s="420"/>
      <c r="L1959" s="420" t="s">
        <v>2474</v>
      </c>
      <c r="M1959" s="420" t="s">
        <v>2474</v>
      </c>
      <c r="N1959" s="420"/>
      <c r="O1959" s="420"/>
      <c r="P1959" s="420" t="s">
        <v>2474</v>
      </c>
      <c r="Q1959" s="420"/>
      <c r="R1959" s="420"/>
      <c r="S1959" s="420"/>
      <c r="T1959" s="420"/>
      <c r="U1959" s="420"/>
      <c r="V1959" s="420"/>
      <c r="W1959" s="420"/>
      <c r="X1959" s="496" t="s">
        <v>1298</v>
      </c>
      <c r="Y1959" s="496" t="s">
        <v>1296</v>
      </c>
      <c r="Z1959" s="450" t="str">
        <f t="shared" si="1628"/>
        <v>WX - LOCUS Assessment
Y4 - SAMHSA approved EBP for Co-occurring disorders</v>
      </c>
      <c r="AA1959" s="450" t="str">
        <f t="shared" si="1627"/>
        <v xml:space="preserve">HH - Integrated Mental Health and Substance Abuse 
QJ - Service/items provided to a prisoner or patient in state or local custody
</v>
      </c>
    </row>
    <row r="1960" spans="1:27">
      <c r="A1960" s="494" t="str">
        <f t="shared" si="1621"/>
        <v>T1017</v>
      </c>
      <c r="B1960" s="420" t="str">
        <f t="shared" si="1622"/>
        <v>Targeted Case Management</v>
      </c>
      <c r="C1960" s="496" t="str">
        <f t="shared" si="1623"/>
        <v>Targeted Case Management and Supports Coordination</v>
      </c>
      <c r="D1960" s="450" t="str">
        <f t="shared" si="1624"/>
        <v>15 Minutes</v>
      </c>
      <c r="E1960"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0" s="153" t="s">
        <v>631</v>
      </c>
      <c r="G1960" s="153" t="s">
        <v>615</v>
      </c>
      <c r="H1960" s="263" t="s">
        <v>602</v>
      </c>
      <c r="I1960" s="450" t="str">
        <f t="shared" si="1625"/>
        <v>Line
Professional</v>
      </c>
      <c r="J1960" s="450" t="str">
        <f t="shared" si="1626"/>
        <v>State Plan, Healthy Michigan, EPSDT</v>
      </c>
      <c r="K1960" s="420"/>
      <c r="L1960" s="420" t="s">
        <v>2474</v>
      </c>
      <c r="M1960" s="420" t="s">
        <v>2474</v>
      </c>
      <c r="N1960" s="420"/>
      <c r="O1960" s="420"/>
      <c r="P1960" s="420" t="s">
        <v>2474</v>
      </c>
      <c r="Q1960" s="420"/>
      <c r="R1960" s="420"/>
      <c r="S1960" s="420"/>
      <c r="T1960" s="420"/>
      <c r="U1960" s="420"/>
      <c r="V1960" s="420"/>
      <c r="W1960" s="420"/>
      <c r="X1960" s="496" t="s">
        <v>1298</v>
      </c>
      <c r="Y1960" s="496" t="s">
        <v>1296</v>
      </c>
      <c r="Z1960" s="450" t="str">
        <f t="shared" si="1628"/>
        <v>WX - LOCUS Assessment
Y4 - SAMHSA approved EBP for Co-occurring disorders</v>
      </c>
      <c r="AA1960" s="450" t="str">
        <f t="shared" si="1627"/>
        <v xml:space="preserve">HH - Integrated Mental Health and Substance Abuse 
QJ - Service/items provided to a prisoner or patient in state or local custody
</v>
      </c>
    </row>
    <row r="1961" spans="1:27">
      <c r="A1961" s="494" t="str">
        <f t="shared" si="1621"/>
        <v>T1017</v>
      </c>
      <c r="B1961" s="420" t="str">
        <f t="shared" si="1622"/>
        <v>Targeted Case Management</v>
      </c>
      <c r="C1961" s="496" t="str">
        <f t="shared" si="1623"/>
        <v>Targeted Case Management and Supports Coordination</v>
      </c>
      <c r="D1961" s="450" t="str">
        <f t="shared" si="1624"/>
        <v>15 Minutes</v>
      </c>
      <c r="E1961"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1" s="153" t="s">
        <v>523</v>
      </c>
      <c r="G1961" s="153" t="s">
        <v>615</v>
      </c>
      <c r="H1961" s="263" t="s">
        <v>602</v>
      </c>
      <c r="I1961" s="450" t="str">
        <f t="shared" si="1625"/>
        <v>Line
Professional</v>
      </c>
      <c r="J1961" s="450" t="str">
        <f t="shared" si="1626"/>
        <v>State Plan, Healthy Michigan, EPSDT</v>
      </c>
      <c r="K1961" s="420"/>
      <c r="L1961" s="420" t="s">
        <v>2474</v>
      </c>
      <c r="M1961" s="420" t="s">
        <v>2474</v>
      </c>
      <c r="N1961" s="420"/>
      <c r="O1961" s="420"/>
      <c r="P1961" s="420" t="s">
        <v>2474</v>
      </c>
      <c r="Q1961" s="420"/>
      <c r="R1961" s="420"/>
      <c r="S1961" s="420"/>
      <c r="T1961" s="420"/>
      <c r="U1961" s="420"/>
      <c r="V1961" s="420"/>
      <c r="W1961" s="420"/>
      <c r="X1961" s="496" t="s">
        <v>1298</v>
      </c>
      <c r="Y1961" s="496" t="s">
        <v>1296</v>
      </c>
      <c r="Z1961" s="450" t="str">
        <f t="shared" si="1628"/>
        <v>WX - LOCUS Assessment
Y4 - SAMHSA approved EBP for Co-occurring disorders</v>
      </c>
      <c r="AA1961" s="450" t="str">
        <f t="shared" si="1627"/>
        <v xml:space="preserve">HH - Integrated Mental Health and Substance Abuse 
QJ - Service/items provided to a prisoner or patient in state or local custody
</v>
      </c>
    </row>
    <row r="1962" spans="1:27">
      <c r="A1962" s="494" t="str">
        <f t="shared" si="1621"/>
        <v>T1017</v>
      </c>
      <c r="B1962" s="420" t="str">
        <f t="shared" si="1622"/>
        <v>Targeted Case Management</v>
      </c>
      <c r="C1962" s="496" t="str">
        <f t="shared" si="1623"/>
        <v>Targeted Case Management and Supports Coordination</v>
      </c>
      <c r="D1962" s="450" t="str">
        <f t="shared" si="1624"/>
        <v>15 Minutes</v>
      </c>
      <c r="E1962"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2" s="153" t="s">
        <v>732</v>
      </c>
      <c r="G1962" s="153" t="s">
        <v>615</v>
      </c>
      <c r="H1962" s="263" t="s">
        <v>602</v>
      </c>
      <c r="I1962" s="450" t="str">
        <f t="shared" si="1625"/>
        <v>Line
Professional</v>
      </c>
      <c r="J1962" s="450" t="str">
        <f t="shared" si="1626"/>
        <v>State Plan, Healthy Michigan, EPSDT</v>
      </c>
      <c r="K1962" s="420"/>
      <c r="L1962" s="420" t="s">
        <v>2474</v>
      </c>
      <c r="M1962" s="420" t="s">
        <v>2474</v>
      </c>
      <c r="N1962" s="420"/>
      <c r="O1962" s="420"/>
      <c r="P1962" s="420" t="s">
        <v>2474</v>
      </c>
      <c r="Q1962" s="420"/>
      <c r="R1962" s="420"/>
      <c r="S1962" s="420"/>
      <c r="T1962" s="420"/>
      <c r="U1962" s="420"/>
      <c r="V1962" s="420"/>
      <c r="W1962" s="420"/>
      <c r="X1962" s="496" t="s">
        <v>1298</v>
      </c>
      <c r="Y1962" s="496" t="s">
        <v>1296</v>
      </c>
      <c r="Z1962" s="450" t="str">
        <f t="shared" si="1628"/>
        <v>WX - LOCUS Assessment
Y4 - SAMHSA approved EBP for Co-occurring disorders</v>
      </c>
      <c r="AA1962" s="450" t="str">
        <f t="shared" si="1627"/>
        <v xml:space="preserve">HH - Integrated Mental Health and Substance Abuse 
QJ - Service/items provided to a prisoner or patient in state or local custody
</v>
      </c>
    </row>
    <row r="1963" spans="1:27">
      <c r="A1963" s="494" t="str">
        <f t="shared" si="1621"/>
        <v>T1017</v>
      </c>
      <c r="B1963" s="420" t="str">
        <f t="shared" si="1622"/>
        <v>Targeted Case Management</v>
      </c>
      <c r="C1963" s="496" t="str">
        <f t="shared" si="1623"/>
        <v>Targeted Case Management and Supports Coordination</v>
      </c>
      <c r="D1963" s="450" t="str">
        <f t="shared" si="1624"/>
        <v>15 Minutes</v>
      </c>
      <c r="E1963"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3" s="153" t="s">
        <v>2355</v>
      </c>
      <c r="G1963" s="153" t="s">
        <v>615</v>
      </c>
      <c r="H1963" s="263" t="s">
        <v>602</v>
      </c>
      <c r="I1963" s="450" t="str">
        <f t="shared" si="1625"/>
        <v>Line
Professional</v>
      </c>
      <c r="J1963" s="450" t="str">
        <f t="shared" si="1626"/>
        <v>State Plan, Healthy Michigan, EPSDT</v>
      </c>
      <c r="K1963" s="420"/>
      <c r="L1963" s="420" t="s">
        <v>2474</v>
      </c>
      <c r="M1963" s="420" t="s">
        <v>2474</v>
      </c>
      <c r="N1963" s="420"/>
      <c r="O1963" s="420"/>
      <c r="P1963" s="420" t="s">
        <v>2474</v>
      </c>
      <c r="Q1963" s="420"/>
      <c r="R1963" s="420"/>
      <c r="S1963" s="420"/>
      <c r="T1963" s="420"/>
      <c r="U1963" s="420"/>
      <c r="V1963" s="420"/>
      <c r="W1963" s="420"/>
      <c r="X1963" s="496" t="s">
        <v>1298</v>
      </c>
      <c r="Y1963" s="496" t="s">
        <v>1296</v>
      </c>
      <c r="Z1963" s="450" t="str">
        <f t="shared" si="1628"/>
        <v>WX - LOCUS Assessment
Y4 - SAMHSA approved EBP for Co-occurring disorders</v>
      </c>
      <c r="AA1963" s="450" t="str">
        <f t="shared" si="1627"/>
        <v xml:space="preserve">HH - Integrated Mental Health and Substance Abuse 
QJ - Service/items provided to a prisoner or patient in state or local custody
</v>
      </c>
    </row>
    <row r="1964" spans="1:27">
      <c r="A1964" s="494" t="str">
        <f t="shared" si="1621"/>
        <v>T1017</v>
      </c>
      <c r="B1964" s="420" t="str">
        <f t="shared" si="1622"/>
        <v>Targeted Case Management</v>
      </c>
      <c r="C1964" s="496" t="str">
        <f t="shared" si="1623"/>
        <v>Targeted Case Management and Supports Coordination</v>
      </c>
      <c r="D1964" s="450" t="str">
        <f t="shared" si="1624"/>
        <v>15 Minutes</v>
      </c>
      <c r="E1964"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4" s="153" t="s">
        <v>2372</v>
      </c>
      <c r="G1964" s="153" t="s">
        <v>615</v>
      </c>
      <c r="H1964" s="263" t="s">
        <v>602</v>
      </c>
      <c r="I1964" s="450" t="str">
        <f t="shared" si="1625"/>
        <v>Line
Professional</v>
      </c>
      <c r="J1964" s="450" t="str">
        <f t="shared" si="1626"/>
        <v>State Plan, Healthy Michigan, EPSDT</v>
      </c>
      <c r="K1964" s="420"/>
      <c r="L1964" s="420" t="s">
        <v>2474</v>
      </c>
      <c r="M1964" s="420" t="s">
        <v>2474</v>
      </c>
      <c r="N1964" s="420"/>
      <c r="O1964" s="420"/>
      <c r="P1964" s="420" t="s">
        <v>2474</v>
      </c>
      <c r="Q1964" s="420"/>
      <c r="R1964" s="420"/>
      <c r="S1964" s="420"/>
      <c r="T1964" s="420"/>
      <c r="U1964" s="420"/>
      <c r="V1964" s="420"/>
      <c r="W1964" s="420"/>
      <c r="X1964" s="496" t="s">
        <v>1298</v>
      </c>
      <c r="Y1964" s="496" t="s">
        <v>1296</v>
      </c>
      <c r="Z1964" s="450" t="str">
        <f t="shared" si="1628"/>
        <v>WX - LOCUS Assessment
Y4 - SAMHSA approved EBP for Co-occurring disorders</v>
      </c>
      <c r="AA1964" s="450" t="str">
        <f t="shared" si="1627"/>
        <v xml:space="preserve">HH - Integrated Mental Health and Substance Abuse 
QJ - Service/items provided to a prisoner or patient in state or local custody
</v>
      </c>
    </row>
    <row r="1965" spans="1:27">
      <c r="A1965" s="494" t="str">
        <f t="shared" si="1621"/>
        <v>T1017</v>
      </c>
      <c r="B1965" s="420" t="str">
        <f t="shared" si="1622"/>
        <v>Targeted Case Management</v>
      </c>
      <c r="C1965" s="496" t="str">
        <f t="shared" si="1623"/>
        <v>Targeted Case Management and Supports Coordination</v>
      </c>
      <c r="D1965" s="450" t="str">
        <f t="shared" si="1623"/>
        <v>15 Minutes</v>
      </c>
      <c r="E1965" s="496"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5" s="153" t="s">
        <v>520</v>
      </c>
      <c r="G1965" s="153" t="s">
        <v>612</v>
      </c>
      <c r="H1965" s="263" t="s">
        <v>602</v>
      </c>
      <c r="I1965" s="450" t="str">
        <f t="shared" si="1625"/>
        <v>Line
Professional</v>
      </c>
      <c r="J1965" s="450" t="str">
        <f t="shared" si="1626"/>
        <v>State Plan, Healthy Michigan, EPSDT</v>
      </c>
      <c r="K1965" s="420"/>
      <c r="L1965" s="420" t="s">
        <v>2474</v>
      </c>
      <c r="M1965" s="420" t="s">
        <v>2474</v>
      </c>
      <c r="N1965" s="420"/>
      <c r="O1965" s="420"/>
      <c r="P1965" s="420" t="s">
        <v>2474</v>
      </c>
      <c r="Q1965" s="420"/>
      <c r="R1965" s="420"/>
      <c r="S1965" s="420"/>
      <c r="T1965" s="420"/>
      <c r="U1965" s="420"/>
      <c r="V1965" s="420"/>
      <c r="W1965" s="420"/>
      <c r="X1965" s="496" t="s">
        <v>1298</v>
      </c>
      <c r="Y1965" s="496" t="s">
        <v>1296</v>
      </c>
      <c r="Z1965" s="450" t="str">
        <f t="shared" ref="Z1965:Z1969" si="1629">Z1964</f>
        <v>WX - LOCUS Assessment
Y4 - SAMHSA approved EBP for Co-occurring disorders</v>
      </c>
      <c r="AA1965" s="450" t="str">
        <f t="shared" si="1627"/>
        <v xml:space="preserve">HH - Integrated Mental Health and Substance Abuse 
QJ - Service/items provided to a prisoner or patient in state or local custody
</v>
      </c>
    </row>
    <row r="1966" spans="1:27">
      <c r="A1966" s="494" t="str">
        <f t="shared" si="1621"/>
        <v>T1017</v>
      </c>
      <c r="B1966" s="420" t="str">
        <f t="shared" si="1622"/>
        <v>Targeted Case Management</v>
      </c>
      <c r="C1966" s="496" t="str">
        <f t="shared" si="1623"/>
        <v>Targeted Case Management and Supports Coordination</v>
      </c>
      <c r="D1966" s="450" t="str">
        <f t="shared" si="1623"/>
        <v>15 Minutes</v>
      </c>
      <c r="E1966" s="496"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6" s="153" t="s">
        <v>520</v>
      </c>
      <c r="G1966" s="153" t="s">
        <v>612</v>
      </c>
      <c r="H1966" s="263" t="s">
        <v>602</v>
      </c>
      <c r="I1966" s="450" t="str">
        <f t="shared" si="1625"/>
        <v>Line
Professional</v>
      </c>
      <c r="J1966" s="450" t="str">
        <f t="shared" si="1626"/>
        <v>State Plan, Healthy Michigan, EPSDT</v>
      </c>
      <c r="K1966" s="420"/>
      <c r="L1966" s="420" t="s">
        <v>2474</v>
      </c>
      <c r="M1966" s="420" t="s">
        <v>2474</v>
      </c>
      <c r="N1966" s="420"/>
      <c r="O1966" s="420"/>
      <c r="P1966" s="420" t="s">
        <v>2474</v>
      </c>
      <c r="Q1966" s="420"/>
      <c r="R1966" s="420"/>
      <c r="S1966" s="420"/>
      <c r="T1966" s="420"/>
      <c r="U1966" s="420"/>
      <c r="V1966" s="420"/>
      <c r="W1966" s="420"/>
      <c r="X1966" s="496" t="s">
        <v>1298</v>
      </c>
      <c r="Y1966" s="496" t="s">
        <v>1296</v>
      </c>
      <c r="Z1966" s="450" t="str">
        <f t="shared" si="1629"/>
        <v>WX - LOCUS Assessment
Y4 - SAMHSA approved EBP for Co-occurring disorders</v>
      </c>
      <c r="AA1966" s="450" t="str">
        <f t="shared" si="1627"/>
        <v xml:space="preserve">HH - Integrated Mental Health and Substance Abuse 
QJ - Service/items provided to a prisoner or patient in state or local custody
</v>
      </c>
    </row>
    <row r="1967" spans="1:27">
      <c r="A1967" s="494" t="str">
        <f t="shared" si="1621"/>
        <v>T1017</v>
      </c>
      <c r="B1967" s="420" t="str">
        <f t="shared" si="1622"/>
        <v>Targeted Case Management</v>
      </c>
      <c r="C1967" s="496" t="str">
        <f t="shared" si="1623"/>
        <v>Targeted Case Management and Supports Coordination</v>
      </c>
      <c r="D1967" s="450" t="str">
        <f t="shared" si="1623"/>
        <v>15 Minutes</v>
      </c>
      <c r="E1967" s="496"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7" s="153" t="s">
        <v>132</v>
      </c>
      <c r="G1967" s="153" t="s">
        <v>613</v>
      </c>
      <c r="H1967" s="263" t="s">
        <v>602</v>
      </c>
      <c r="I1967" s="450" t="str">
        <f t="shared" si="1625"/>
        <v>Line
Professional</v>
      </c>
      <c r="J1967" s="450" t="str">
        <f t="shared" si="1626"/>
        <v>State Plan, Healthy Michigan, EPSDT</v>
      </c>
      <c r="K1967" s="420"/>
      <c r="L1967" s="420" t="s">
        <v>2474</v>
      </c>
      <c r="M1967" s="420" t="s">
        <v>2474</v>
      </c>
      <c r="N1967" s="420"/>
      <c r="O1967" s="420"/>
      <c r="P1967" s="420" t="s">
        <v>2474</v>
      </c>
      <c r="Q1967" s="420"/>
      <c r="R1967" s="420"/>
      <c r="S1967" s="420"/>
      <c r="T1967" s="420"/>
      <c r="U1967" s="420"/>
      <c r="V1967" s="420"/>
      <c r="W1967" s="420"/>
      <c r="X1967" s="496" t="s">
        <v>1298</v>
      </c>
      <c r="Y1967" s="496" t="s">
        <v>1296</v>
      </c>
      <c r="Z1967" s="450" t="str">
        <f t="shared" si="1629"/>
        <v>WX - LOCUS Assessment
Y4 - SAMHSA approved EBP for Co-occurring disorders</v>
      </c>
      <c r="AA1967" s="450" t="str">
        <f t="shared" si="1627"/>
        <v xml:space="preserve">HH - Integrated Mental Health and Substance Abuse 
QJ - Service/items provided to a prisoner or patient in state or local custody
</v>
      </c>
    </row>
    <row r="1968" spans="1:27">
      <c r="A1968" s="494" t="str">
        <f t="shared" si="1621"/>
        <v>T1017</v>
      </c>
      <c r="B1968" s="420" t="str">
        <f t="shared" si="1622"/>
        <v>Targeted Case Management</v>
      </c>
      <c r="C1968" s="496" t="str">
        <f t="shared" si="1623"/>
        <v>Targeted Case Management and Supports Coordination</v>
      </c>
      <c r="D1968" s="450" t="str">
        <f t="shared" si="1623"/>
        <v>15 Minutes</v>
      </c>
      <c r="E1968" s="496"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8" s="153" t="s">
        <v>521</v>
      </c>
      <c r="G1968" s="153" t="s">
        <v>613</v>
      </c>
      <c r="H1968" s="263" t="s">
        <v>602</v>
      </c>
      <c r="I1968" s="450" t="str">
        <f t="shared" si="1625"/>
        <v>Line
Professional</v>
      </c>
      <c r="J1968" s="450" t="str">
        <f t="shared" si="1626"/>
        <v>State Plan, Healthy Michigan, EPSDT</v>
      </c>
      <c r="K1968" s="420"/>
      <c r="L1968" s="420" t="s">
        <v>2474</v>
      </c>
      <c r="M1968" s="420" t="s">
        <v>2474</v>
      </c>
      <c r="N1968" s="420"/>
      <c r="O1968" s="420"/>
      <c r="P1968" s="420" t="s">
        <v>2474</v>
      </c>
      <c r="Q1968" s="420"/>
      <c r="R1968" s="420"/>
      <c r="S1968" s="420"/>
      <c r="T1968" s="420"/>
      <c r="U1968" s="420"/>
      <c r="V1968" s="420"/>
      <c r="W1968" s="420"/>
      <c r="X1968" s="496" t="s">
        <v>1298</v>
      </c>
      <c r="Y1968" s="496" t="s">
        <v>1296</v>
      </c>
      <c r="Z1968" s="450" t="str">
        <f t="shared" si="1629"/>
        <v>WX - LOCUS Assessment
Y4 - SAMHSA approved EBP for Co-occurring disorders</v>
      </c>
      <c r="AA1968" s="450" t="str">
        <f t="shared" si="1627"/>
        <v xml:space="preserve">HH - Integrated Mental Health and Substance Abuse 
QJ - Service/items provided to a prisoner or patient in state or local custody
</v>
      </c>
    </row>
    <row r="1969" spans="1:27">
      <c r="A1969" s="494" t="str">
        <f t="shared" si="1621"/>
        <v>T1017</v>
      </c>
      <c r="B1969" s="420" t="str">
        <f t="shared" si="1622"/>
        <v>Targeted Case Management</v>
      </c>
      <c r="C1969" s="496" t="str">
        <f t="shared" si="1623"/>
        <v>Targeted Case Management and Supports Coordination</v>
      </c>
      <c r="D1969" s="450" t="str">
        <f t="shared" si="1623"/>
        <v>15 Minutes</v>
      </c>
      <c r="E1969" s="496"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9" s="153" t="s">
        <v>521</v>
      </c>
      <c r="G1969" s="153" t="s">
        <v>613</v>
      </c>
      <c r="H1969" s="263" t="s">
        <v>602</v>
      </c>
      <c r="I1969" s="450" t="str">
        <f t="shared" si="1625"/>
        <v>Line
Professional</v>
      </c>
      <c r="J1969" s="450" t="str">
        <f t="shared" si="1626"/>
        <v>State Plan, Healthy Michigan, EPSDT</v>
      </c>
      <c r="K1969" s="420"/>
      <c r="L1969" s="420" t="s">
        <v>2474</v>
      </c>
      <c r="M1969" s="420" t="s">
        <v>2474</v>
      </c>
      <c r="N1969" s="420"/>
      <c r="O1969" s="420"/>
      <c r="P1969" s="420" t="s">
        <v>2474</v>
      </c>
      <c r="Q1969" s="420"/>
      <c r="R1969" s="420"/>
      <c r="S1969" s="420"/>
      <c r="T1969" s="420"/>
      <c r="U1969" s="420"/>
      <c r="V1969" s="420"/>
      <c r="W1969" s="420"/>
      <c r="X1969" s="496" t="s">
        <v>1298</v>
      </c>
      <c r="Y1969" s="496" t="s">
        <v>1296</v>
      </c>
      <c r="Z1969" s="450" t="str">
        <f t="shared" si="1629"/>
        <v>WX - LOCUS Assessment
Y4 - SAMHSA approved EBP for Co-occurring disorders</v>
      </c>
      <c r="AA1969" s="450" t="str">
        <f t="shared" si="1627"/>
        <v xml:space="preserve">HH - Integrated Mental Health and Substance Abuse 
QJ - Service/items provided to a prisoner or patient in state or local custody
</v>
      </c>
    </row>
    <row r="1970" spans="1:27">
      <c r="A1970" s="494" t="str">
        <f t="shared" ref="A1970:E1971" si="1630">A1967</f>
        <v>T1017</v>
      </c>
      <c r="B1970" s="420" t="str">
        <f t="shared" si="1630"/>
        <v>Targeted Case Management</v>
      </c>
      <c r="C1970" s="496" t="str">
        <f t="shared" si="1630"/>
        <v>Targeted Case Management and Supports Coordination</v>
      </c>
      <c r="D1970" s="450" t="str">
        <f t="shared" si="1630"/>
        <v>15 Minutes</v>
      </c>
      <c r="E1970" s="496" t="str">
        <f t="shared" si="1630"/>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0" s="153" t="s">
        <v>2342</v>
      </c>
      <c r="G1970" s="153" t="s">
        <v>621</v>
      </c>
      <c r="H1970" s="263" t="s">
        <v>602</v>
      </c>
      <c r="I1970" s="450" t="str">
        <f>I1967</f>
        <v>Line
Professional</v>
      </c>
      <c r="J1970" s="450" t="str">
        <f>J1967</f>
        <v>State Plan, Healthy Michigan, EPSDT</v>
      </c>
      <c r="K1970" s="420"/>
      <c r="L1970" s="420" t="s">
        <v>2474</v>
      </c>
      <c r="M1970" s="420" t="s">
        <v>2474</v>
      </c>
      <c r="N1970" s="420"/>
      <c r="O1970" s="420"/>
      <c r="P1970" s="420" t="s">
        <v>2474</v>
      </c>
      <c r="Q1970" s="420"/>
      <c r="R1970" s="420"/>
      <c r="S1970" s="420"/>
      <c r="T1970" s="420"/>
      <c r="U1970" s="420"/>
      <c r="V1970" s="420"/>
      <c r="W1970" s="420"/>
      <c r="X1970" s="496" t="s">
        <v>1298</v>
      </c>
      <c r="Y1970" s="496" t="s">
        <v>1296</v>
      </c>
      <c r="Z1970" s="450" t="str">
        <f>Z1967</f>
        <v>WX - LOCUS Assessment
Y4 - SAMHSA approved EBP for Co-occurring disorders</v>
      </c>
      <c r="AA1970" s="450" t="str">
        <f>AA1967</f>
        <v xml:space="preserve">HH - Integrated Mental Health and Substance Abuse 
QJ - Service/items provided to a prisoner or patient in state or local custody
</v>
      </c>
    </row>
    <row r="1971" spans="1:27">
      <c r="A1971" s="494" t="str">
        <f t="shared" si="1630"/>
        <v>T1017</v>
      </c>
      <c r="B1971" s="420" t="str">
        <f t="shared" si="1630"/>
        <v>Targeted Case Management</v>
      </c>
      <c r="C1971" s="496" t="str">
        <f t="shared" si="1630"/>
        <v>Targeted Case Management and Supports Coordination</v>
      </c>
      <c r="D1971" s="450" t="str">
        <f t="shared" si="1630"/>
        <v>15 Minutes</v>
      </c>
      <c r="E1971" s="496" t="str">
        <f t="shared" si="1630"/>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1" s="153" t="s">
        <v>1396</v>
      </c>
      <c r="G1971" s="153" t="s">
        <v>611</v>
      </c>
      <c r="H1971" s="263" t="s">
        <v>602</v>
      </c>
      <c r="I1971" s="450" t="str">
        <f>I1968</f>
        <v>Line
Professional</v>
      </c>
      <c r="J1971" s="450" t="str">
        <f>J1968</f>
        <v>State Plan, Healthy Michigan, EPSDT</v>
      </c>
      <c r="K1971" s="420"/>
      <c r="L1971" s="420" t="s">
        <v>2474</v>
      </c>
      <c r="M1971" s="420" t="s">
        <v>2474</v>
      </c>
      <c r="N1971" s="420"/>
      <c r="O1971" s="420"/>
      <c r="P1971" s="420" t="s">
        <v>2474</v>
      </c>
      <c r="Q1971" s="420"/>
      <c r="R1971" s="420"/>
      <c r="S1971" s="420"/>
      <c r="T1971" s="420"/>
      <c r="U1971" s="420"/>
      <c r="V1971" s="420"/>
      <c r="W1971" s="420"/>
      <c r="X1971" s="496" t="s">
        <v>1298</v>
      </c>
      <c r="Y1971" s="496" t="s">
        <v>1296</v>
      </c>
      <c r="Z1971" s="450" t="str">
        <f>Z1968</f>
        <v>WX - LOCUS Assessment
Y4 - SAMHSA approved EBP for Co-occurring disorders</v>
      </c>
      <c r="AA1971" s="450" t="str">
        <f>AA1968</f>
        <v xml:space="preserve">HH - Integrated Mental Health and Substance Abuse 
QJ - Service/items provided to a prisoner or patient in state or local custody
</v>
      </c>
    </row>
    <row r="1972" spans="1:27">
      <c r="A1972" s="494" t="str">
        <f t="shared" si="1621"/>
        <v>T1017</v>
      </c>
      <c r="B1972" s="420" t="str">
        <f t="shared" si="1622"/>
        <v>Targeted Case Management</v>
      </c>
      <c r="C1972" s="496" t="str">
        <f t="shared" si="1623"/>
        <v>Targeted Case Management and Supports Coordination</v>
      </c>
      <c r="D1972" s="450" t="str">
        <f t="shared" si="1624"/>
        <v>15 Minutes</v>
      </c>
      <c r="E1972"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2" s="263" t="s">
        <v>838</v>
      </c>
      <c r="G1972" s="263" t="s">
        <v>618</v>
      </c>
      <c r="H1972" s="263" t="s">
        <v>602</v>
      </c>
      <c r="I1972" s="450" t="str">
        <f t="shared" si="1625"/>
        <v>Line
Professional</v>
      </c>
      <c r="J1972" s="450" t="str">
        <f t="shared" si="1626"/>
        <v>State Plan, Healthy Michigan, EPSDT</v>
      </c>
      <c r="K1972" s="420"/>
      <c r="L1972" s="420" t="s">
        <v>2474</v>
      </c>
      <c r="M1972" s="420" t="s">
        <v>2474</v>
      </c>
      <c r="N1972" s="420"/>
      <c r="O1972" s="420"/>
      <c r="P1972" s="420" t="s">
        <v>2474</v>
      </c>
      <c r="Q1972" s="420"/>
      <c r="R1972" s="420"/>
      <c r="S1972" s="420"/>
      <c r="T1972" s="420"/>
      <c r="U1972" s="420"/>
      <c r="V1972" s="420"/>
      <c r="W1972" s="420"/>
      <c r="X1972" s="496" t="s">
        <v>1298</v>
      </c>
      <c r="Y1972" s="496" t="s">
        <v>1296</v>
      </c>
      <c r="Z1972" s="450" t="str">
        <f t="shared" si="1628"/>
        <v>WX - LOCUS Assessment
Y4 - SAMHSA approved EBP for Co-occurring disorders</v>
      </c>
      <c r="AA1972" s="450" t="str">
        <f t="shared" si="1627"/>
        <v xml:space="preserve">HH - Integrated Mental Health and Substance Abuse 
QJ - Service/items provided to a prisoner or patient in state or local custody
</v>
      </c>
    </row>
    <row r="1973" spans="1:27">
      <c r="A1973" s="494" t="str">
        <f t="shared" si="1621"/>
        <v>T1017</v>
      </c>
      <c r="B1973" s="420" t="str">
        <f t="shared" si="1622"/>
        <v>Targeted Case Management</v>
      </c>
      <c r="C1973" s="496" t="str">
        <f t="shared" si="1623"/>
        <v>Targeted Case Management and Supports Coordination</v>
      </c>
      <c r="D1973" s="450" t="str">
        <f t="shared" si="1624"/>
        <v>15 Minutes</v>
      </c>
      <c r="E1973"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3" s="153" t="s">
        <v>1397</v>
      </c>
      <c r="G1973" s="153" t="s">
        <v>618</v>
      </c>
      <c r="H1973" s="263" t="s">
        <v>602</v>
      </c>
      <c r="I1973" s="450" t="str">
        <f t="shared" si="1625"/>
        <v>Line
Professional</v>
      </c>
      <c r="J1973" s="450" t="str">
        <f t="shared" si="1626"/>
        <v>State Plan, Healthy Michigan, EPSDT</v>
      </c>
      <c r="K1973" s="420"/>
      <c r="L1973" s="420" t="s">
        <v>2474</v>
      </c>
      <c r="M1973" s="420" t="s">
        <v>2474</v>
      </c>
      <c r="N1973" s="420"/>
      <c r="O1973" s="420"/>
      <c r="P1973" s="420" t="s">
        <v>2474</v>
      </c>
      <c r="Q1973" s="420"/>
      <c r="R1973" s="420"/>
      <c r="S1973" s="420"/>
      <c r="T1973" s="420"/>
      <c r="U1973" s="420"/>
      <c r="V1973" s="420"/>
      <c r="W1973" s="420"/>
      <c r="X1973" s="496" t="s">
        <v>1298</v>
      </c>
      <c r="Y1973" s="496" t="s">
        <v>1296</v>
      </c>
      <c r="Z1973" s="450" t="str">
        <f t="shared" si="1628"/>
        <v>WX - LOCUS Assessment
Y4 - SAMHSA approved EBP for Co-occurring disorders</v>
      </c>
      <c r="AA1973" s="450" t="str">
        <f t="shared" si="1627"/>
        <v xml:space="preserve">HH - Integrated Mental Health and Substance Abuse 
QJ - Service/items provided to a prisoner or patient in state or local custody
</v>
      </c>
    </row>
    <row r="1974" spans="1:27" ht="15.75" thickBot="1">
      <c r="A1974" s="494" t="str">
        <f t="shared" si="1621"/>
        <v>T1017</v>
      </c>
      <c r="B1974" s="420" t="str">
        <f t="shared" si="1622"/>
        <v>Targeted Case Management</v>
      </c>
      <c r="C1974" s="497" t="str">
        <f t="shared" si="1623"/>
        <v>Targeted Case Management and Supports Coordination</v>
      </c>
      <c r="D1974" s="450" t="str">
        <f t="shared" si="1624"/>
        <v>15 Minutes</v>
      </c>
      <c r="E1974" s="496"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4" s="233" t="s">
        <v>254</v>
      </c>
      <c r="G1974" s="233" t="s">
        <v>614</v>
      </c>
      <c r="H1974" s="263" t="s">
        <v>602</v>
      </c>
      <c r="I1974" s="450" t="str">
        <f t="shared" si="1625"/>
        <v>Line
Professional</v>
      </c>
      <c r="J1974" s="450" t="str">
        <f t="shared" si="1626"/>
        <v>State Plan, Healthy Michigan, EPSDT</v>
      </c>
      <c r="K1974" s="420"/>
      <c r="L1974" s="420" t="s">
        <v>2474</v>
      </c>
      <c r="M1974" s="420" t="s">
        <v>2474</v>
      </c>
      <c r="N1974" s="420"/>
      <c r="O1974" s="420"/>
      <c r="P1974" s="420" t="s">
        <v>2474</v>
      </c>
      <c r="Q1974" s="420"/>
      <c r="R1974" s="420"/>
      <c r="S1974" s="420"/>
      <c r="T1974" s="420"/>
      <c r="U1974" s="420"/>
      <c r="V1974" s="420"/>
      <c r="W1974" s="420"/>
      <c r="X1974" s="496" t="s">
        <v>1298</v>
      </c>
      <c r="Y1974" s="496" t="s">
        <v>1296</v>
      </c>
      <c r="Z1974" s="451" t="str">
        <f t="shared" si="1628"/>
        <v>WX - LOCUS Assessment
Y4 - SAMHSA approved EBP for Co-occurring disorders</v>
      </c>
      <c r="AA1974" s="451" t="str">
        <f t="shared" si="1627"/>
        <v xml:space="preserve">HH - Integrated Mental Health and Substance Abuse 
QJ - Service/items provided to a prisoner or patient in state or local custody
</v>
      </c>
    </row>
    <row r="1975" spans="1:27" ht="282.75" customHeight="1" thickBot="1">
      <c r="A1975" s="123" t="s">
        <v>325</v>
      </c>
      <c r="B1975" s="206" t="s">
        <v>324</v>
      </c>
      <c r="C1975" s="138" t="s">
        <v>326</v>
      </c>
      <c r="D1975" s="187" t="s">
        <v>467</v>
      </c>
      <c r="E1975" s="138" t="s">
        <v>468</v>
      </c>
      <c r="F1975" s="138" t="s">
        <v>267</v>
      </c>
      <c r="G1975" s="138"/>
      <c r="H1975" s="138" t="s">
        <v>676</v>
      </c>
      <c r="I1975" s="187" t="s">
        <v>403</v>
      </c>
      <c r="J1975" s="187" t="s">
        <v>2107</v>
      </c>
      <c r="K1975" s="206"/>
      <c r="L1975" s="206" t="s">
        <v>2474</v>
      </c>
      <c r="M1975" s="206" t="s">
        <v>2474</v>
      </c>
      <c r="N1975" s="206"/>
      <c r="O1975" s="206"/>
      <c r="P1975" s="206" t="s">
        <v>2474</v>
      </c>
      <c r="Q1975" s="206"/>
      <c r="R1975" s="206"/>
      <c r="S1975" s="206"/>
      <c r="T1975" s="206"/>
      <c r="U1975" s="206"/>
      <c r="V1975" s="206"/>
      <c r="W1975" s="206"/>
      <c r="X1975" s="138" t="s">
        <v>1299</v>
      </c>
      <c r="Y1975" s="138" t="s">
        <v>2368</v>
      </c>
      <c r="Z1975" s="175" t="s">
        <v>1171</v>
      </c>
      <c r="AA1975" s="175" t="s">
        <v>2179</v>
      </c>
    </row>
    <row r="1976" spans="1:27">
      <c r="A1976" s="498" t="s">
        <v>260</v>
      </c>
      <c r="B1976" s="419" t="s">
        <v>129</v>
      </c>
      <c r="C1976" s="499" t="s">
        <v>703</v>
      </c>
      <c r="D1976" s="449" t="s">
        <v>58</v>
      </c>
      <c r="E1976" s="499" t="s">
        <v>1706</v>
      </c>
      <c r="F1976" s="259" t="s">
        <v>143</v>
      </c>
      <c r="G1976" s="259" t="s">
        <v>619</v>
      </c>
      <c r="H1976" s="259" t="s">
        <v>585</v>
      </c>
      <c r="I1976" s="449" t="s">
        <v>145</v>
      </c>
      <c r="J1976" s="449" t="s">
        <v>128</v>
      </c>
      <c r="K1976" s="419"/>
      <c r="L1976" s="419" t="s">
        <v>2474</v>
      </c>
      <c r="M1976" s="419" t="s">
        <v>2474</v>
      </c>
      <c r="N1976" s="419"/>
      <c r="O1976" s="419"/>
      <c r="P1976" s="419" t="s">
        <v>2474</v>
      </c>
      <c r="Q1976" s="419"/>
      <c r="R1976" s="419"/>
      <c r="S1976" s="419"/>
      <c r="T1976" s="419"/>
      <c r="U1976" s="419"/>
      <c r="V1976" s="419"/>
      <c r="W1976" s="419"/>
      <c r="X1976" s="499" t="s">
        <v>1298</v>
      </c>
      <c r="Y1976" s="499" t="s">
        <v>2384</v>
      </c>
      <c r="Z1976" s="449" t="s">
        <v>1489</v>
      </c>
      <c r="AA1976" s="449" t="s">
        <v>2178</v>
      </c>
    </row>
    <row r="1977" spans="1:27">
      <c r="A1977" s="494" t="str">
        <f t="shared" ref="A1977:A1986" si="1631">A1976</f>
        <v>T1023</v>
      </c>
      <c r="B1977" s="420" t="str">
        <f t="shared" ref="B1977:B1986" si="1632">B1976</f>
        <v>Assessments
Health Psychiatric
Evaluation Psychological
testing Other assessments, tests</v>
      </c>
      <c r="C1977" s="496" t="str">
        <f t="shared" ref="C1977:C1986" si="1633">C1976</f>
        <v>Pre-screening for inpatient program
T1023: Screening for inpatient program
See Appendix for detailed guidance on reporting rules for T1023.</v>
      </c>
      <c r="D1977" s="450" t="str">
        <f t="shared" ref="D1977:D1986" si="1634">D1976</f>
        <v>Encounter</v>
      </c>
      <c r="E1977" s="496" t="str">
        <f t="shared" ref="E1977:E1986" si="1635">E1976</f>
        <v>Mental Health Professional or licensed bachelor’s social worker, limited-licensed bachelor’s social worker,  limited-licensed master's social worker under the supervision of a fully licensed master's social worker</v>
      </c>
      <c r="F1977" s="153" t="s">
        <v>507</v>
      </c>
      <c r="G1977" s="153" t="s">
        <v>610</v>
      </c>
      <c r="H1977" s="153" t="s">
        <v>585</v>
      </c>
      <c r="I1977" s="450" t="str">
        <f t="shared" ref="I1977:I1986" si="1636">I1976</f>
        <v>Line
Professional</v>
      </c>
      <c r="J1977" s="450" t="str">
        <f t="shared" ref="J1977:J1986" si="1637">J1976</f>
        <v>State Plan, Healthy Michigan, EPSDT</v>
      </c>
      <c r="K1977" s="420"/>
      <c r="L1977" s="420" t="s">
        <v>2474</v>
      </c>
      <c r="M1977" s="420" t="s">
        <v>2474</v>
      </c>
      <c r="N1977" s="420"/>
      <c r="O1977" s="420"/>
      <c r="P1977" s="420" t="s">
        <v>2474</v>
      </c>
      <c r="Q1977" s="420"/>
      <c r="R1977" s="420"/>
      <c r="S1977" s="420"/>
      <c r="T1977" s="420"/>
      <c r="U1977" s="420"/>
      <c r="V1977" s="420"/>
      <c r="W1977" s="420"/>
      <c r="X1977" s="496" t="s">
        <v>1298</v>
      </c>
      <c r="Y1977" s="496" t="s">
        <v>1297</v>
      </c>
      <c r="Z1977" s="450" t="str">
        <f t="shared" ref="Z1977:Z1986" si="1638">Z1976</f>
        <v xml:space="preserve"> WX - LOCUS Assessment</v>
      </c>
      <c r="AA1977" s="450" t="str">
        <f t="shared" ref="AA1977:AA1983" si="1639">AA1976</f>
        <v>QJ - Service/items provided to a prisoner or patient in state or local custody</v>
      </c>
    </row>
    <row r="1978" spans="1:27">
      <c r="A1978" s="494" t="str">
        <f t="shared" si="1631"/>
        <v>T1023</v>
      </c>
      <c r="B1978" s="420" t="str">
        <f t="shared" si="1632"/>
        <v>Assessments
Health Psychiatric
Evaluation Psychological
testing Other assessments, tests</v>
      </c>
      <c r="C1978" s="496" t="str">
        <f t="shared" si="1633"/>
        <v>Pre-screening for inpatient program
T1023: Screening for inpatient program
See Appendix for detailed guidance on reporting rules for T1023.</v>
      </c>
      <c r="D1978" s="450" t="str">
        <f t="shared" si="1634"/>
        <v>Encounter</v>
      </c>
      <c r="E1978" s="496" t="str">
        <f t="shared" si="1635"/>
        <v>Mental Health Professional or licensed bachelor’s social worker, limited-licensed bachelor’s social worker,  limited-licensed master's social worker under the supervision of a fully licensed master's social worker</v>
      </c>
      <c r="F1978" s="153" t="s">
        <v>132</v>
      </c>
      <c r="G1978" s="153" t="s">
        <v>616</v>
      </c>
      <c r="H1978" s="153" t="s">
        <v>585</v>
      </c>
      <c r="I1978" s="450" t="str">
        <f t="shared" si="1636"/>
        <v>Line
Professional</v>
      </c>
      <c r="J1978" s="450" t="str">
        <f t="shared" si="1637"/>
        <v>State Plan, Healthy Michigan, EPSDT</v>
      </c>
      <c r="K1978" s="420"/>
      <c r="L1978" s="420" t="s">
        <v>2474</v>
      </c>
      <c r="M1978" s="420" t="s">
        <v>2474</v>
      </c>
      <c r="N1978" s="420"/>
      <c r="O1978" s="420"/>
      <c r="P1978" s="420" t="s">
        <v>2474</v>
      </c>
      <c r="Q1978" s="420"/>
      <c r="R1978" s="420"/>
      <c r="S1978" s="420"/>
      <c r="T1978" s="420"/>
      <c r="U1978" s="420"/>
      <c r="V1978" s="420"/>
      <c r="W1978" s="420"/>
      <c r="X1978" s="496" t="s">
        <v>1298</v>
      </c>
      <c r="Y1978" s="496" t="s">
        <v>1297</v>
      </c>
      <c r="Z1978" s="450" t="str">
        <f t="shared" si="1638"/>
        <v xml:space="preserve"> WX - LOCUS Assessment</v>
      </c>
      <c r="AA1978" s="450" t="str">
        <f t="shared" si="1639"/>
        <v>QJ - Service/items provided to a prisoner or patient in state or local custody</v>
      </c>
    </row>
    <row r="1979" spans="1:27">
      <c r="A1979" s="494" t="str">
        <f t="shared" si="1631"/>
        <v>T1023</v>
      </c>
      <c r="B1979" s="420" t="str">
        <f t="shared" si="1632"/>
        <v>Assessments
Health Psychiatric
Evaluation Psychological
testing Other assessments, tests</v>
      </c>
      <c r="C1979" s="496" t="str">
        <f t="shared" si="1633"/>
        <v>Pre-screening for inpatient program
T1023: Screening for inpatient program
See Appendix for detailed guidance on reporting rules for T1023.</v>
      </c>
      <c r="D1979" s="450" t="str">
        <f t="shared" si="1634"/>
        <v>Encounter</v>
      </c>
      <c r="E1979" s="496" t="str">
        <f t="shared" si="1635"/>
        <v>Mental Health Professional or licensed bachelor’s social worker, limited-licensed bachelor’s social worker,  limited-licensed master's social worker under the supervision of a fully licensed master's social worker</v>
      </c>
      <c r="F1979" s="153" t="s">
        <v>636</v>
      </c>
      <c r="G1979" s="153" t="s">
        <v>611</v>
      </c>
      <c r="H1979" s="153" t="s">
        <v>585</v>
      </c>
      <c r="I1979" s="450" t="str">
        <f t="shared" si="1636"/>
        <v>Line
Professional</v>
      </c>
      <c r="J1979" s="450" t="str">
        <f t="shared" si="1637"/>
        <v>State Plan, Healthy Michigan, EPSDT</v>
      </c>
      <c r="K1979" s="420"/>
      <c r="L1979" s="420" t="s">
        <v>2474</v>
      </c>
      <c r="M1979" s="420" t="s">
        <v>2474</v>
      </c>
      <c r="N1979" s="420"/>
      <c r="O1979" s="420"/>
      <c r="P1979" s="420" t="s">
        <v>2474</v>
      </c>
      <c r="Q1979" s="420"/>
      <c r="R1979" s="420"/>
      <c r="S1979" s="420"/>
      <c r="T1979" s="420"/>
      <c r="U1979" s="420"/>
      <c r="V1979" s="420"/>
      <c r="W1979" s="420"/>
      <c r="X1979" s="496" t="s">
        <v>1298</v>
      </c>
      <c r="Y1979" s="496" t="s">
        <v>1297</v>
      </c>
      <c r="Z1979" s="450" t="str">
        <f t="shared" si="1638"/>
        <v xml:space="preserve"> WX - LOCUS Assessment</v>
      </c>
      <c r="AA1979" s="450" t="str">
        <f t="shared" si="1639"/>
        <v>QJ - Service/items provided to a prisoner or patient in state or local custody</v>
      </c>
    </row>
    <row r="1980" spans="1:27">
      <c r="A1980" s="494" t="str">
        <f t="shared" si="1631"/>
        <v>T1023</v>
      </c>
      <c r="B1980" s="420" t="str">
        <f t="shared" si="1632"/>
        <v>Assessments
Health Psychiatric
Evaluation Psychological
testing Other assessments, tests</v>
      </c>
      <c r="C1980" s="496" t="str">
        <f t="shared" si="1633"/>
        <v>Pre-screening for inpatient program
T1023: Screening for inpatient program
See Appendix for detailed guidance on reporting rules for T1023.</v>
      </c>
      <c r="D1980" s="450" t="str">
        <f t="shared" si="1634"/>
        <v>Encounter</v>
      </c>
      <c r="E1980" s="496" t="str">
        <f t="shared" si="1635"/>
        <v>Mental Health Professional or licensed bachelor’s social worker, limited-licensed bachelor’s social worker,  limited-licensed master's social worker under the supervision of a fully licensed master's social worker</v>
      </c>
      <c r="F1980" s="153" t="s">
        <v>732</v>
      </c>
      <c r="G1980" s="153" t="s">
        <v>615</v>
      </c>
      <c r="H1980" s="153" t="s">
        <v>585</v>
      </c>
      <c r="I1980" s="450" t="str">
        <f t="shared" si="1636"/>
        <v>Line
Professional</v>
      </c>
      <c r="J1980" s="450" t="str">
        <f t="shared" si="1637"/>
        <v>State Plan, Healthy Michigan, EPSDT</v>
      </c>
      <c r="K1980" s="420"/>
      <c r="L1980" s="420" t="s">
        <v>2474</v>
      </c>
      <c r="M1980" s="420" t="s">
        <v>2474</v>
      </c>
      <c r="N1980" s="420"/>
      <c r="O1980" s="420"/>
      <c r="P1980" s="420" t="s">
        <v>2474</v>
      </c>
      <c r="Q1980" s="420"/>
      <c r="R1980" s="420"/>
      <c r="S1980" s="420"/>
      <c r="T1980" s="420"/>
      <c r="U1980" s="420"/>
      <c r="V1980" s="420"/>
      <c r="W1980" s="420"/>
      <c r="X1980" s="496" t="s">
        <v>1298</v>
      </c>
      <c r="Y1980" s="496" t="s">
        <v>1297</v>
      </c>
      <c r="Z1980" s="450" t="str">
        <f t="shared" si="1638"/>
        <v xml:space="preserve"> WX - LOCUS Assessment</v>
      </c>
      <c r="AA1980" s="450" t="str">
        <f t="shared" si="1639"/>
        <v>QJ - Service/items provided to a prisoner or patient in state or local custody</v>
      </c>
    </row>
    <row r="1981" spans="1:27">
      <c r="A1981" s="494" t="str">
        <f t="shared" si="1631"/>
        <v>T1023</v>
      </c>
      <c r="B1981" s="420" t="str">
        <f t="shared" si="1632"/>
        <v>Assessments
Health Psychiatric
Evaluation Psychological
testing Other assessments, tests</v>
      </c>
      <c r="C1981" s="496" t="str">
        <f t="shared" si="1633"/>
        <v>Pre-screening for inpatient program
T1023: Screening for inpatient program
See Appendix for detailed guidance on reporting rules for T1023.</v>
      </c>
      <c r="D1981" s="450" t="str">
        <f t="shared" si="1634"/>
        <v>Encounter</v>
      </c>
      <c r="E1981" s="496" t="str">
        <f t="shared" si="1635"/>
        <v>Mental Health Professional or licensed bachelor’s social worker, limited-licensed bachelor’s social worker,  limited-licensed master's social worker under the supervision of a fully licensed master's social worker</v>
      </c>
      <c r="F1981" s="153" t="s">
        <v>2355</v>
      </c>
      <c r="G1981" s="153" t="s">
        <v>615</v>
      </c>
      <c r="H1981" s="153" t="s">
        <v>585</v>
      </c>
      <c r="I1981" s="450" t="str">
        <f t="shared" si="1636"/>
        <v>Line
Professional</v>
      </c>
      <c r="J1981" s="450" t="str">
        <f t="shared" si="1637"/>
        <v>State Plan, Healthy Michigan, EPSDT</v>
      </c>
      <c r="K1981" s="420"/>
      <c r="L1981" s="420" t="s">
        <v>2474</v>
      </c>
      <c r="M1981" s="420" t="s">
        <v>2474</v>
      </c>
      <c r="N1981" s="420"/>
      <c r="O1981" s="420"/>
      <c r="P1981" s="420" t="s">
        <v>2474</v>
      </c>
      <c r="Q1981" s="420"/>
      <c r="R1981" s="420"/>
      <c r="S1981" s="420"/>
      <c r="T1981" s="420"/>
      <c r="U1981" s="420"/>
      <c r="V1981" s="420"/>
      <c r="W1981" s="420"/>
      <c r="X1981" s="496" t="s">
        <v>1298</v>
      </c>
      <c r="Y1981" s="496" t="s">
        <v>1297</v>
      </c>
      <c r="Z1981" s="450" t="str">
        <f t="shared" si="1638"/>
        <v xml:space="preserve"> WX - LOCUS Assessment</v>
      </c>
      <c r="AA1981" s="450" t="str">
        <f t="shared" si="1639"/>
        <v>QJ - Service/items provided to a prisoner or patient in state or local custody</v>
      </c>
    </row>
    <row r="1982" spans="1:27">
      <c r="A1982" s="494" t="str">
        <f t="shared" si="1631"/>
        <v>T1023</v>
      </c>
      <c r="B1982" s="420" t="str">
        <f t="shared" si="1632"/>
        <v>Assessments
Health Psychiatric
Evaluation Psychological
testing Other assessments, tests</v>
      </c>
      <c r="C1982" s="496" t="str">
        <f t="shared" si="1633"/>
        <v>Pre-screening for inpatient program
T1023: Screening for inpatient program
See Appendix for detailed guidance on reporting rules for T1023.</v>
      </c>
      <c r="D1982" s="450" t="str">
        <f t="shared" si="1634"/>
        <v>Encounter</v>
      </c>
      <c r="E1982" s="496" t="str">
        <f t="shared" si="1635"/>
        <v>Mental Health Professional or licensed bachelor’s social worker, limited-licensed bachelor’s social worker,  limited-licensed master's social worker under the supervision of a fully licensed master's social worker</v>
      </c>
      <c r="F1982" s="153" t="s">
        <v>2372</v>
      </c>
      <c r="G1982" s="153" t="s">
        <v>615</v>
      </c>
      <c r="H1982" s="153" t="s">
        <v>585</v>
      </c>
      <c r="I1982" s="450" t="str">
        <f t="shared" si="1636"/>
        <v>Line
Professional</v>
      </c>
      <c r="J1982" s="450" t="str">
        <f t="shared" si="1637"/>
        <v>State Plan, Healthy Michigan, EPSDT</v>
      </c>
      <c r="K1982" s="420"/>
      <c r="L1982" s="420" t="s">
        <v>2474</v>
      </c>
      <c r="M1982" s="420" t="s">
        <v>2474</v>
      </c>
      <c r="N1982" s="420"/>
      <c r="O1982" s="420"/>
      <c r="P1982" s="420" t="s">
        <v>2474</v>
      </c>
      <c r="Q1982" s="420"/>
      <c r="R1982" s="420"/>
      <c r="S1982" s="420"/>
      <c r="T1982" s="420"/>
      <c r="U1982" s="420"/>
      <c r="V1982" s="420"/>
      <c r="W1982" s="420"/>
      <c r="X1982" s="496" t="s">
        <v>1298</v>
      </c>
      <c r="Y1982" s="496" t="s">
        <v>1297</v>
      </c>
      <c r="Z1982" s="450" t="str">
        <f t="shared" si="1638"/>
        <v xml:space="preserve"> WX - LOCUS Assessment</v>
      </c>
      <c r="AA1982" s="450" t="str">
        <f t="shared" si="1639"/>
        <v>QJ - Service/items provided to a prisoner or patient in state or local custody</v>
      </c>
    </row>
    <row r="1983" spans="1:27">
      <c r="A1983" s="494" t="str">
        <f t="shared" si="1631"/>
        <v>T1023</v>
      </c>
      <c r="B1983" s="420" t="str">
        <f t="shared" si="1632"/>
        <v>Assessments
Health Psychiatric
Evaluation Psychological
testing Other assessments, tests</v>
      </c>
      <c r="C1983" s="496" t="str">
        <f t="shared" si="1633"/>
        <v>Pre-screening for inpatient program
T1023: Screening for inpatient program
See Appendix for detailed guidance on reporting rules for T1023.</v>
      </c>
      <c r="D1983" s="450" t="str">
        <f t="shared" si="1634"/>
        <v>Encounter</v>
      </c>
      <c r="E1983" s="496" t="str">
        <f t="shared" si="1635"/>
        <v>Mental Health Professional or licensed bachelor’s social worker, limited-licensed bachelor’s social worker,  limited-licensed master's social worker under the supervision of a fully licensed master's social worker</v>
      </c>
      <c r="F1983" s="153" t="s">
        <v>132</v>
      </c>
      <c r="G1983" s="153" t="s">
        <v>613</v>
      </c>
      <c r="H1983" s="153" t="s">
        <v>585</v>
      </c>
      <c r="I1983" s="450" t="str">
        <f t="shared" si="1636"/>
        <v>Line
Professional</v>
      </c>
      <c r="J1983" s="450" t="str">
        <f t="shared" si="1637"/>
        <v>State Plan, Healthy Michigan, EPSDT</v>
      </c>
      <c r="K1983" s="420"/>
      <c r="L1983" s="420" t="s">
        <v>2474</v>
      </c>
      <c r="M1983" s="420" t="s">
        <v>2474</v>
      </c>
      <c r="N1983" s="420"/>
      <c r="O1983" s="420"/>
      <c r="P1983" s="420" t="s">
        <v>2474</v>
      </c>
      <c r="Q1983" s="420"/>
      <c r="R1983" s="420"/>
      <c r="S1983" s="420"/>
      <c r="T1983" s="420"/>
      <c r="U1983" s="420"/>
      <c r="V1983" s="420"/>
      <c r="W1983" s="420"/>
      <c r="X1983" s="496" t="s">
        <v>1298</v>
      </c>
      <c r="Y1983" s="496" t="s">
        <v>1297</v>
      </c>
      <c r="Z1983" s="450" t="str">
        <f t="shared" si="1638"/>
        <v xml:space="preserve"> WX - LOCUS Assessment</v>
      </c>
      <c r="AA1983" s="450" t="str">
        <f t="shared" si="1639"/>
        <v>QJ - Service/items provided to a prisoner or patient in state or local custody</v>
      </c>
    </row>
    <row r="1984" spans="1:27">
      <c r="A1984" s="494" t="str">
        <f t="shared" si="1631"/>
        <v>T1023</v>
      </c>
      <c r="B1984" s="420" t="str">
        <f t="shared" si="1632"/>
        <v>Assessments
Health Psychiatric
Evaluation Psychological
testing Other assessments, tests</v>
      </c>
      <c r="C1984" s="496" t="str">
        <f t="shared" si="1633"/>
        <v>Pre-screening for inpatient program
T1023: Screening for inpatient program
See Appendix for detailed guidance on reporting rules for T1023.</v>
      </c>
      <c r="D1984" s="450" t="str">
        <f t="shared" si="1634"/>
        <v>Encounter</v>
      </c>
      <c r="E1984" s="496" t="str">
        <f t="shared" si="1635"/>
        <v>Mental Health Professional or licensed bachelor’s social worker, limited-licensed bachelor’s social worker,  limited-licensed master's social worker under the supervision of a fully licensed master's social worker</v>
      </c>
      <c r="F1984" s="263" t="s">
        <v>528</v>
      </c>
      <c r="G1984" s="263" t="s">
        <v>621</v>
      </c>
      <c r="H1984" s="263" t="s">
        <v>585</v>
      </c>
      <c r="I1984" s="450" t="str">
        <f t="shared" si="1636"/>
        <v>Line
Professional</v>
      </c>
      <c r="J1984" s="450" t="str">
        <f t="shared" si="1637"/>
        <v>State Plan, Healthy Michigan, EPSDT</v>
      </c>
      <c r="K1984" s="420"/>
      <c r="L1984" s="420" t="s">
        <v>2474</v>
      </c>
      <c r="M1984" s="420" t="s">
        <v>2474</v>
      </c>
      <c r="N1984" s="420"/>
      <c r="O1984" s="420"/>
      <c r="P1984" s="420" t="s">
        <v>2474</v>
      </c>
      <c r="Q1984" s="420"/>
      <c r="R1984" s="420"/>
      <c r="S1984" s="420"/>
      <c r="T1984" s="420"/>
      <c r="U1984" s="420"/>
      <c r="V1984" s="420"/>
      <c r="W1984" s="420"/>
      <c r="X1984" s="496" t="s">
        <v>1298</v>
      </c>
      <c r="Y1984" s="496" t="s">
        <v>1297</v>
      </c>
      <c r="Z1984" s="450" t="str">
        <f t="shared" si="1638"/>
        <v xml:space="preserve"> WX - LOCUS Assessment</v>
      </c>
      <c r="AA1984" s="450"/>
    </row>
    <row r="1985" spans="1:28">
      <c r="A1985" s="494" t="str">
        <f t="shared" si="1631"/>
        <v>T1023</v>
      </c>
      <c r="B1985" s="420" t="str">
        <f t="shared" si="1632"/>
        <v>Assessments
Health Psychiatric
Evaluation Psychological
testing Other assessments, tests</v>
      </c>
      <c r="C1985" s="496" t="str">
        <f t="shared" si="1633"/>
        <v>Pre-screening for inpatient program
T1023: Screening for inpatient program
See Appendix for detailed guidance on reporting rules for T1023.</v>
      </c>
      <c r="D1985" s="450" t="str">
        <f t="shared" si="1634"/>
        <v>Encounter</v>
      </c>
      <c r="E1985" s="496" t="str">
        <f t="shared" si="1635"/>
        <v>Mental Health Professional or licensed bachelor’s social worker, limited-licensed bachelor’s social worker,  limited-licensed master's social worker under the supervision of a fully licensed master's social worker</v>
      </c>
      <c r="F1985" s="263" t="s">
        <v>2342</v>
      </c>
      <c r="G1985" s="263" t="s">
        <v>621</v>
      </c>
      <c r="H1985" s="263" t="s">
        <v>585</v>
      </c>
      <c r="I1985" s="450" t="str">
        <f t="shared" si="1636"/>
        <v>Line
Professional</v>
      </c>
      <c r="J1985" s="450" t="str">
        <f t="shared" si="1637"/>
        <v>State Plan, Healthy Michigan, EPSDT</v>
      </c>
      <c r="K1985" s="420"/>
      <c r="L1985" s="420" t="s">
        <v>2474</v>
      </c>
      <c r="M1985" s="420" t="s">
        <v>2474</v>
      </c>
      <c r="N1985" s="420"/>
      <c r="O1985" s="420"/>
      <c r="P1985" s="420" t="s">
        <v>2474</v>
      </c>
      <c r="Q1985" s="420"/>
      <c r="R1985" s="420"/>
      <c r="S1985" s="420"/>
      <c r="T1985" s="420"/>
      <c r="U1985" s="420"/>
      <c r="V1985" s="420"/>
      <c r="W1985" s="420"/>
      <c r="X1985" s="496" t="s">
        <v>1298</v>
      </c>
      <c r="Y1985" s="496" t="s">
        <v>1297</v>
      </c>
      <c r="Z1985" s="450" t="str">
        <f t="shared" si="1638"/>
        <v xml:space="preserve"> WX - LOCUS Assessment</v>
      </c>
      <c r="AA1985" s="450"/>
    </row>
    <row r="1986" spans="1:28">
      <c r="A1986" s="494" t="str">
        <f t="shared" si="1631"/>
        <v>T1023</v>
      </c>
      <c r="B1986" s="420" t="str">
        <f t="shared" si="1632"/>
        <v>Assessments
Health Psychiatric
Evaluation Psychological
testing Other assessments, tests</v>
      </c>
      <c r="C1986" s="496" t="str">
        <f t="shared" si="1633"/>
        <v>Pre-screening for inpatient program
T1023: Screening for inpatient program
See Appendix for detailed guidance on reporting rules for T1023.</v>
      </c>
      <c r="D1986" s="450" t="str">
        <f t="shared" si="1634"/>
        <v>Encounter</v>
      </c>
      <c r="E1986" s="496" t="str">
        <f t="shared" si="1635"/>
        <v>Mental Health Professional or licensed bachelor’s social worker, limited-licensed bachelor’s social worker,  limited-licensed master's social worker under the supervision of a fully licensed master's social worker</v>
      </c>
      <c r="F1986" s="263" t="s">
        <v>586</v>
      </c>
      <c r="G1986" s="263" t="s">
        <v>621</v>
      </c>
      <c r="H1986" s="263" t="s">
        <v>585</v>
      </c>
      <c r="I1986" s="450" t="str">
        <f t="shared" si="1636"/>
        <v>Line
Professional</v>
      </c>
      <c r="J1986" s="450" t="str">
        <f t="shared" si="1637"/>
        <v>State Plan, Healthy Michigan, EPSDT</v>
      </c>
      <c r="K1986" s="420"/>
      <c r="L1986" s="420" t="s">
        <v>2474</v>
      </c>
      <c r="M1986" s="420" t="s">
        <v>2474</v>
      </c>
      <c r="N1986" s="420"/>
      <c r="O1986" s="420"/>
      <c r="P1986" s="420" t="s">
        <v>2474</v>
      </c>
      <c r="Q1986" s="420"/>
      <c r="R1986" s="420"/>
      <c r="S1986" s="420"/>
      <c r="T1986" s="420"/>
      <c r="U1986" s="420"/>
      <c r="V1986" s="420"/>
      <c r="W1986" s="420"/>
      <c r="X1986" s="496" t="s">
        <v>1298</v>
      </c>
      <c r="Y1986" s="496" t="s">
        <v>1297</v>
      </c>
      <c r="Z1986" s="450" t="str">
        <f t="shared" si="1638"/>
        <v xml:space="preserve"> WX - LOCUS Assessment</v>
      </c>
      <c r="AA1986" s="450"/>
    </row>
    <row r="1987" spans="1:28" ht="15.75" thickBot="1">
      <c r="A1987" s="495" t="str">
        <f>A1983</f>
        <v>T1023</v>
      </c>
      <c r="B1987" s="421" t="str">
        <f>B1983</f>
        <v>Assessments
Health Psychiatric
Evaluation Psychological
testing Other assessments, tests</v>
      </c>
      <c r="C1987" s="497" t="str">
        <f>C1983</f>
        <v>Pre-screening for inpatient program
T1023: Screening for inpatient program
See Appendix for detailed guidance on reporting rules for T1023.</v>
      </c>
      <c r="D1987" s="451" t="str">
        <f>D1983</f>
        <v>Encounter</v>
      </c>
      <c r="E1987" s="497" t="str">
        <f>E1983</f>
        <v>Mental Health Professional or licensed bachelor’s social worker, limited-licensed bachelor’s social worker,  limited-licensed master's social worker under the supervision of a fully licensed master's social worker</v>
      </c>
      <c r="F1987" s="233" t="s">
        <v>544</v>
      </c>
      <c r="G1987" s="233" t="s">
        <v>614</v>
      </c>
      <c r="H1987" s="233" t="s">
        <v>585</v>
      </c>
      <c r="I1987" s="451" t="str">
        <f>I1983</f>
        <v>Line
Professional</v>
      </c>
      <c r="J1987" s="451" t="str">
        <f>J1983</f>
        <v>State Plan, Healthy Michigan, EPSDT</v>
      </c>
      <c r="K1987" s="421"/>
      <c r="L1987" s="421" t="s">
        <v>2474</v>
      </c>
      <c r="M1987" s="421" t="s">
        <v>2474</v>
      </c>
      <c r="N1987" s="421"/>
      <c r="O1987" s="421"/>
      <c r="P1987" s="421" t="s">
        <v>2474</v>
      </c>
      <c r="Q1987" s="421"/>
      <c r="R1987" s="421"/>
      <c r="S1987" s="421"/>
      <c r="T1987" s="421"/>
      <c r="U1987" s="421"/>
      <c r="V1987" s="421"/>
      <c r="W1987" s="421"/>
      <c r="X1987" s="497" t="s">
        <v>1298</v>
      </c>
      <c r="Y1987" s="497" t="s">
        <v>1297</v>
      </c>
      <c r="Z1987" s="451" t="str">
        <f>Z1983</f>
        <v xml:space="preserve"> WX - LOCUS Assessment</v>
      </c>
      <c r="AA1987" s="451" t="str">
        <f>AA1983</f>
        <v>QJ - Service/items provided to a prisoner or patient in state or local custody</v>
      </c>
    </row>
    <row r="1988" spans="1:28" ht="25.5">
      <c r="A1988" s="498" t="s">
        <v>333</v>
      </c>
      <c r="B1988" s="419" t="s">
        <v>329</v>
      </c>
      <c r="C1988" s="499" t="s">
        <v>475</v>
      </c>
      <c r="D1988" s="449" t="s">
        <v>3</v>
      </c>
      <c r="E1988" s="499" t="s">
        <v>2362</v>
      </c>
      <c r="F1988" s="259" t="s">
        <v>143</v>
      </c>
      <c r="G1988" s="259" t="s">
        <v>619</v>
      </c>
      <c r="H1988" s="259" t="s">
        <v>666</v>
      </c>
      <c r="I1988" s="449" t="s">
        <v>145</v>
      </c>
      <c r="J1988" s="449" t="s">
        <v>478</v>
      </c>
      <c r="K1988" s="419"/>
      <c r="L1988" s="419" t="s">
        <v>2474</v>
      </c>
      <c r="M1988" s="419" t="s">
        <v>2474</v>
      </c>
      <c r="N1988" s="419"/>
      <c r="O1988" s="419"/>
      <c r="P1988" s="419"/>
      <c r="Q1988" s="419"/>
      <c r="R1988" s="419"/>
      <c r="S1988" s="419"/>
      <c r="T1988" s="419"/>
      <c r="U1988" s="419"/>
      <c r="V1988" s="419"/>
      <c r="W1988" s="419"/>
      <c r="X1988" s="499" t="s">
        <v>1298</v>
      </c>
      <c r="Y1988" s="499" t="s">
        <v>1810</v>
      </c>
      <c r="Z1988" s="449" t="s">
        <v>1171</v>
      </c>
      <c r="AA1988" s="449" t="s">
        <v>704</v>
      </c>
    </row>
    <row r="1989" spans="1:28" ht="25.5">
      <c r="A1989" s="494" t="str">
        <f t="shared" ref="A1989:A1995" si="1640">A1988</f>
        <v>T1027</v>
      </c>
      <c r="B1989" s="420" t="str">
        <f t="shared" ref="B1989:B1995" si="1641">B1988</f>
        <v>Prevention Services - Direct Model</v>
      </c>
      <c r="C1989" s="496" t="str">
        <f t="shared" ref="C1989:C1995" si="1642">C1988</f>
        <v>Behavioral health prevention education service (delivery of services with target population to affect knowledge, attitude, and/or behavior); approved MDHHS models only
Behavior health prevention education service: Parent education</v>
      </c>
      <c r="D1989" s="450" t="str">
        <f t="shared" ref="D1989:D1995" si="1643">D1988</f>
        <v>15 Minutes</v>
      </c>
      <c r="E1989" s="496" t="str">
        <f t="shared" ref="E1989:E1995" si="1644">E1988</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89" s="153" t="s">
        <v>507</v>
      </c>
      <c r="G1989" s="153" t="s">
        <v>610</v>
      </c>
      <c r="H1989" s="153" t="s">
        <v>666</v>
      </c>
      <c r="I1989" s="450" t="str">
        <f t="shared" ref="I1989:I1995" si="1645">I1988</f>
        <v>Line
Professional</v>
      </c>
      <c r="J1989" s="450" t="str">
        <f t="shared" ref="J1989:J1995" si="1646">J1988</f>
        <v>Healthy Michigan, EPSDT</v>
      </c>
      <c r="K1989" s="420"/>
      <c r="L1989" s="420" t="s">
        <v>2474</v>
      </c>
      <c r="M1989" s="420" t="s">
        <v>2474</v>
      </c>
      <c r="N1989" s="420"/>
      <c r="O1989" s="420"/>
      <c r="P1989" s="420"/>
      <c r="Q1989" s="420"/>
      <c r="R1989" s="420"/>
      <c r="S1989" s="420"/>
      <c r="T1989" s="420"/>
      <c r="U1989" s="420"/>
      <c r="V1989" s="420"/>
      <c r="W1989" s="420"/>
      <c r="X1989" s="496" t="s">
        <v>1298</v>
      </c>
      <c r="Y1989" s="496" t="s">
        <v>1279</v>
      </c>
      <c r="Z1989" s="450" t="str">
        <f t="shared" ref="Z1989:Z1995" si="1647">Z1988</f>
        <v xml:space="preserve"> </v>
      </c>
      <c r="AA1989" s="450" t="str">
        <f t="shared" ref="AA1989:AA1995" si="1648">AA1988</f>
        <v>WO - Children's Friendship Group</v>
      </c>
    </row>
    <row r="1990" spans="1:28" ht="25.5">
      <c r="A1990" s="494" t="str">
        <f t="shared" si="1640"/>
        <v>T1027</v>
      </c>
      <c r="B1990" s="420" t="str">
        <f t="shared" si="1641"/>
        <v>Prevention Services - Direct Model</v>
      </c>
      <c r="C1990" s="496" t="str">
        <f t="shared" si="1642"/>
        <v>Behavioral health prevention education service (delivery of services with target population to affect knowledge, attitude, and/or behavior); approved MDHHS models only
Behavior health prevention education service: Parent education</v>
      </c>
      <c r="D1990" s="450" t="str">
        <f t="shared" si="1643"/>
        <v>15 Minutes</v>
      </c>
      <c r="E1990" s="496"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0" s="153" t="s">
        <v>132</v>
      </c>
      <c r="G1990" s="153" t="s">
        <v>616</v>
      </c>
      <c r="H1990" s="153" t="s">
        <v>666</v>
      </c>
      <c r="I1990" s="450" t="str">
        <f t="shared" si="1645"/>
        <v>Line
Professional</v>
      </c>
      <c r="J1990" s="450" t="str">
        <f t="shared" si="1646"/>
        <v>Healthy Michigan, EPSDT</v>
      </c>
      <c r="K1990" s="420"/>
      <c r="L1990" s="420" t="s">
        <v>2474</v>
      </c>
      <c r="M1990" s="420" t="s">
        <v>2474</v>
      </c>
      <c r="N1990" s="420"/>
      <c r="O1990" s="420"/>
      <c r="P1990" s="420"/>
      <c r="Q1990" s="420"/>
      <c r="R1990" s="420"/>
      <c r="S1990" s="420"/>
      <c r="T1990" s="420"/>
      <c r="U1990" s="420"/>
      <c r="V1990" s="420"/>
      <c r="W1990" s="420"/>
      <c r="X1990" s="496" t="s">
        <v>1298</v>
      </c>
      <c r="Y1990" s="496" t="s">
        <v>1279</v>
      </c>
      <c r="Z1990" s="450" t="str">
        <f t="shared" si="1647"/>
        <v xml:space="preserve"> </v>
      </c>
      <c r="AA1990" s="450" t="str">
        <f t="shared" si="1648"/>
        <v>WO - Children's Friendship Group</v>
      </c>
    </row>
    <row r="1991" spans="1:28" ht="25.5">
      <c r="A1991" s="494" t="str">
        <f t="shared" si="1640"/>
        <v>T1027</v>
      </c>
      <c r="B1991" s="420" t="str">
        <f t="shared" si="1641"/>
        <v>Prevention Services - Direct Model</v>
      </c>
      <c r="C1991" s="496" t="str">
        <f t="shared" si="1642"/>
        <v>Behavioral health prevention education service (delivery of services with target population to affect knowledge, attitude, and/or behavior); approved MDHHS models only
Behavior health prevention education service: Parent education</v>
      </c>
      <c r="D1991" s="450" t="str">
        <f t="shared" si="1643"/>
        <v>15 Minutes</v>
      </c>
      <c r="E1991" s="496"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1" s="153" t="s">
        <v>1400</v>
      </c>
      <c r="G1991" s="153" t="s">
        <v>611</v>
      </c>
      <c r="H1991" s="153" t="s">
        <v>666</v>
      </c>
      <c r="I1991" s="450" t="str">
        <f t="shared" si="1645"/>
        <v>Line
Professional</v>
      </c>
      <c r="J1991" s="450" t="str">
        <f t="shared" si="1646"/>
        <v>Healthy Michigan, EPSDT</v>
      </c>
      <c r="K1991" s="420"/>
      <c r="L1991" s="420" t="s">
        <v>2474</v>
      </c>
      <c r="M1991" s="420" t="s">
        <v>2474</v>
      </c>
      <c r="N1991" s="420"/>
      <c r="O1991" s="420"/>
      <c r="P1991" s="420"/>
      <c r="Q1991" s="420"/>
      <c r="R1991" s="420"/>
      <c r="S1991" s="420"/>
      <c r="T1991" s="420"/>
      <c r="U1991" s="420"/>
      <c r="V1991" s="420"/>
      <c r="W1991" s="420"/>
      <c r="X1991" s="496" t="s">
        <v>1298</v>
      </c>
      <c r="Y1991" s="496" t="s">
        <v>1279</v>
      </c>
      <c r="Z1991" s="450" t="str">
        <f t="shared" si="1647"/>
        <v xml:space="preserve"> </v>
      </c>
      <c r="AA1991" s="450" t="str">
        <f t="shared" si="1648"/>
        <v>WO - Children's Friendship Group</v>
      </c>
    </row>
    <row r="1992" spans="1:28" ht="25.5">
      <c r="A1992" s="494" t="str">
        <f t="shared" si="1640"/>
        <v>T1027</v>
      </c>
      <c r="B1992" s="420" t="str">
        <f t="shared" si="1641"/>
        <v>Prevention Services - Direct Model</v>
      </c>
      <c r="C1992" s="496" t="str">
        <f t="shared" si="1642"/>
        <v>Behavioral health prevention education service (delivery of services with target population to affect knowledge, attitude, and/or behavior); approved MDHHS models only
Behavior health prevention education service: Parent education</v>
      </c>
      <c r="D1992" s="450" t="str">
        <f t="shared" si="1643"/>
        <v>15 Minutes</v>
      </c>
      <c r="E1992" s="496"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2" s="153" t="s">
        <v>1401</v>
      </c>
      <c r="G1992" s="153" t="s">
        <v>615</v>
      </c>
      <c r="H1992" s="153" t="s">
        <v>666</v>
      </c>
      <c r="I1992" s="450" t="str">
        <f t="shared" si="1645"/>
        <v>Line
Professional</v>
      </c>
      <c r="J1992" s="450" t="str">
        <f t="shared" si="1646"/>
        <v>Healthy Michigan, EPSDT</v>
      </c>
      <c r="K1992" s="420"/>
      <c r="L1992" s="420" t="s">
        <v>2474</v>
      </c>
      <c r="M1992" s="420" t="s">
        <v>2474</v>
      </c>
      <c r="N1992" s="420"/>
      <c r="O1992" s="420"/>
      <c r="P1992" s="420"/>
      <c r="Q1992" s="420"/>
      <c r="R1992" s="420"/>
      <c r="S1992" s="420"/>
      <c r="T1992" s="420"/>
      <c r="U1992" s="420"/>
      <c r="V1992" s="420"/>
      <c r="W1992" s="420"/>
      <c r="X1992" s="496" t="s">
        <v>1298</v>
      </c>
      <c r="Y1992" s="496" t="s">
        <v>1279</v>
      </c>
      <c r="Z1992" s="450" t="str">
        <f t="shared" si="1647"/>
        <v xml:space="preserve"> </v>
      </c>
      <c r="AA1992" s="450" t="str">
        <f t="shared" si="1648"/>
        <v>WO - Children's Friendship Group</v>
      </c>
    </row>
    <row r="1993" spans="1:28" ht="25.5">
      <c r="A1993" s="494" t="str">
        <f t="shared" si="1640"/>
        <v>T1027</v>
      </c>
      <c r="B1993" s="420" t="str">
        <f t="shared" si="1641"/>
        <v>Prevention Services - Direct Model</v>
      </c>
      <c r="C1993" s="496" t="str">
        <f t="shared" si="1642"/>
        <v>Behavioral health prevention education service (delivery of services with target population to affect knowledge, attitude, and/or behavior); approved MDHHS models only
Behavior health prevention education service: Parent education</v>
      </c>
      <c r="D1993" s="450" t="str">
        <f t="shared" si="1643"/>
        <v>15 Minutes</v>
      </c>
      <c r="E1993" s="496"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3" s="153" t="s">
        <v>732</v>
      </c>
      <c r="G1993" s="153" t="s">
        <v>615</v>
      </c>
      <c r="H1993" s="153" t="s">
        <v>666</v>
      </c>
      <c r="I1993" s="450" t="str">
        <f t="shared" si="1645"/>
        <v>Line
Professional</v>
      </c>
      <c r="J1993" s="450" t="str">
        <f t="shared" si="1646"/>
        <v>Healthy Michigan, EPSDT</v>
      </c>
      <c r="K1993" s="420"/>
      <c r="L1993" s="420" t="s">
        <v>2474</v>
      </c>
      <c r="M1993" s="420" t="s">
        <v>2474</v>
      </c>
      <c r="N1993" s="420"/>
      <c r="O1993" s="420"/>
      <c r="P1993" s="420"/>
      <c r="Q1993" s="420"/>
      <c r="R1993" s="420"/>
      <c r="S1993" s="420"/>
      <c r="T1993" s="420"/>
      <c r="U1993" s="420"/>
      <c r="V1993" s="420"/>
      <c r="W1993" s="420"/>
      <c r="X1993" s="496" t="s">
        <v>1298</v>
      </c>
      <c r="Y1993" s="496" t="s">
        <v>1279</v>
      </c>
      <c r="Z1993" s="450" t="str">
        <f t="shared" si="1647"/>
        <v xml:space="preserve"> </v>
      </c>
      <c r="AA1993" s="450" t="str">
        <f t="shared" si="1648"/>
        <v>WO - Children's Friendship Group</v>
      </c>
    </row>
    <row r="1994" spans="1:28" s="19" customFormat="1" ht="25.5">
      <c r="A1994" s="494" t="str">
        <f t="shared" si="1640"/>
        <v>T1027</v>
      </c>
      <c r="B1994" s="420" t="str">
        <f t="shared" si="1641"/>
        <v>Prevention Services - Direct Model</v>
      </c>
      <c r="C1994" s="496" t="str">
        <f t="shared" si="1642"/>
        <v>Behavioral health prevention education service (delivery of services with target population to affect knowledge, attitude, and/or behavior); approved MDHHS models only
Behavior health prevention education service: Parent education</v>
      </c>
      <c r="D1994" s="450" t="str">
        <f t="shared" si="1643"/>
        <v>15 Minutes</v>
      </c>
      <c r="E1994" s="496"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4" s="153" t="s">
        <v>2355</v>
      </c>
      <c r="G1994" s="153" t="s">
        <v>615</v>
      </c>
      <c r="H1994" s="153" t="s">
        <v>666</v>
      </c>
      <c r="I1994" s="450" t="str">
        <f t="shared" si="1645"/>
        <v>Line
Professional</v>
      </c>
      <c r="J1994" s="450" t="str">
        <f t="shared" si="1646"/>
        <v>Healthy Michigan, EPSDT</v>
      </c>
      <c r="K1994" s="420"/>
      <c r="L1994" s="420" t="s">
        <v>2474</v>
      </c>
      <c r="M1994" s="420" t="s">
        <v>2474</v>
      </c>
      <c r="N1994" s="420"/>
      <c r="O1994" s="420"/>
      <c r="P1994" s="420"/>
      <c r="Q1994" s="420"/>
      <c r="R1994" s="420"/>
      <c r="S1994" s="420"/>
      <c r="T1994" s="420"/>
      <c r="U1994" s="420"/>
      <c r="V1994" s="420"/>
      <c r="W1994" s="420"/>
      <c r="X1994" s="496" t="s">
        <v>1298</v>
      </c>
      <c r="Y1994" s="496" t="s">
        <v>1279</v>
      </c>
      <c r="Z1994" s="450" t="str">
        <f t="shared" si="1647"/>
        <v xml:space="preserve"> </v>
      </c>
      <c r="AA1994" s="450" t="str">
        <f t="shared" si="1648"/>
        <v>WO - Children's Friendship Group</v>
      </c>
      <c r="AB1994" s="20"/>
    </row>
    <row r="1995" spans="1:28" ht="25.5">
      <c r="A1995" s="494" t="str">
        <f t="shared" si="1640"/>
        <v>T1027</v>
      </c>
      <c r="B1995" s="420" t="str">
        <f t="shared" si="1641"/>
        <v>Prevention Services - Direct Model</v>
      </c>
      <c r="C1995" s="496" t="str">
        <f t="shared" si="1642"/>
        <v>Behavioral health prevention education service (delivery of services with target population to affect knowledge, attitude, and/or behavior); approved MDHHS models only
Behavior health prevention education service: Parent education</v>
      </c>
      <c r="D1995" s="450" t="str">
        <f t="shared" si="1643"/>
        <v>15 Minutes</v>
      </c>
      <c r="E1995" s="496"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5" s="153" t="s">
        <v>2372</v>
      </c>
      <c r="G1995" s="153" t="s">
        <v>615</v>
      </c>
      <c r="H1995" s="153" t="s">
        <v>666</v>
      </c>
      <c r="I1995" s="450" t="str">
        <f t="shared" si="1645"/>
        <v>Line
Professional</v>
      </c>
      <c r="J1995" s="450" t="str">
        <f t="shared" si="1646"/>
        <v>Healthy Michigan, EPSDT</v>
      </c>
      <c r="K1995" s="420"/>
      <c r="L1995" s="420" t="s">
        <v>2474</v>
      </c>
      <c r="M1995" s="420" t="s">
        <v>2474</v>
      </c>
      <c r="N1995" s="420"/>
      <c r="O1995" s="420"/>
      <c r="P1995" s="420"/>
      <c r="Q1995" s="420"/>
      <c r="R1995" s="420"/>
      <c r="S1995" s="420"/>
      <c r="T1995" s="420"/>
      <c r="U1995" s="420"/>
      <c r="V1995" s="420"/>
      <c r="W1995" s="420"/>
      <c r="X1995" s="496" t="s">
        <v>1298</v>
      </c>
      <c r="Y1995" s="496" t="s">
        <v>1279</v>
      </c>
      <c r="Z1995" s="450" t="str">
        <f t="shared" si="1647"/>
        <v xml:space="preserve"> </v>
      </c>
      <c r="AA1995" s="450" t="str">
        <f t="shared" si="1648"/>
        <v>WO - Children's Friendship Group</v>
      </c>
    </row>
    <row r="1996" spans="1:28" ht="25.5">
      <c r="A1996" s="494" t="str">
        <f t="shared" ref="A1996:E1999" si="1649">A1994</f>
        <v>T1027</v>
      </c>
      <c r="B1996" s="420" t="str">
        <f t="shared" si="1649"/>
        <v>Prevention Services - Direct Model</v>
      </c>
      <c r="C1996" s="496" t="str">
        <f t="shared" si="1649"/>
        <v>Behavioral health prevention education service (delivery of services with target population to affect knowledge, attitude, and/or behavior); approved MDHHS models only
Behavior health prevention education service: Parent education</v>
      </c>
      <c r="D1996" s="450" t="str">
        <f t="shared" si="1649"/>
        <v>15 Minutes</v>
      </c>
      <c r="E1996" s="496"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6" s="153" t="s">
        <v>132</v>
      </c>
      <c r="G1996" s="153" t="s">
        <v>613</v>
      </c>
      <c r="H1996" s="153" t="s">
        <v>666</v>
      </c>
      <c r="I1996" s="450" t="str">
        <f t="shared" ref="I1996:J1999" si="1650">I1994</f>
        <v>Line
Professional</v>
      </c>
      <c r="J1996" s="450" t="str">
        <f t="shared" si="1650"/>
        <v>Healthy Michigan, EPSDT</v>
      </c>
      <c r="K1996" s="420"/>
      <c r="L1996" s="420" t="s">
        <v>2474</v>
      </c>
      <c r="M1996" s="420" t="s">
        <v>2474</v>
      </c>
      <c r="N1996" s="420"/>
      <c r="O1996" s="420"/>
      <c r="P1996" s="420"/>
      <c r="Q1996" s="420"/>
      <c r="R1996" s="420"/>
      <c r="S1996" s="420"/>
      <c r="T1996" s="420"/>
      <c r="U1996" s="420"/>
      <c r="V1996" s="420"/>
      <c r="W1996" s="420"/>
      <c r="X1996" s="496" t="s">
        <v>1298</v>
      </c>
      <c r="Y1996" s="496" t="s">
        <v>1279</v>
      </c>
      <c r="Z1996" s="450" t="str">
        <f t="shared" ref="Z1996:AA1999" si="1651">Z1994</f>
        <v xml:space="preserve"> </v>
      </c>
      <c r="AA1996" s="450" t="str">
        <f t="shared" si="1651"/>
        <v>WO - Children's Friendship Group</v>
      </c>
    </row>
    <row r="1997" spans="1:28" ht="25.5">
      <c r="A1997" s="494" t="str">
        <f t="shared" si="1649"/>
        <v>T1027</v>
      </c>
      <c r="B1997" s="420" t="str">
        <f t="shared" si="1649"/>
        <v>Prevention Services - Direct Model</v>
      </c>
      <c r="C1997" s="496" t="str">
        <f t="shared" si="1649"/>
        <v>Behavioral health prevention education service (delivery of services with target population to affect knowledge, attitude, and/or behavior); approved MDHHS models only
Behavior health prevention education service: Parent education</v>
      </c>
      <c r="D1997" s="450" t="str">
        <f t="shared" si="1649"/>
        <v>15 Minutes</v>
      </c>
      <c r="E1997" s="496"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7" s="263" t="s">
        <v>528</v>
      </c>
      <c r="G1997" s="263" t="s">
        <v>621</v>
      </c>
      <c r="H1997" s="263" t="s">
        <v>666</v>
      </c>
      <c r="I1997" s="450" t="str">
        <f t="shared" si="1650"/>
        <v>Line
Professional</v>
      </c>
      <c r="J1997" s="450" t="str">
        <f t="shared" si="1650"/>
        <v>Healthy Michigan, EPSDT</v>
      </c>
      <c r="K1997" s="420"/>
      <c r="L1997" s="420" t="s">
        <v>2474</v>
      </c>
      <c r="M1997" s="420" t="s">
        <v>2474</v>
      </c>
      <c r="N1997" s="420"/>
      <c r="O1997" s="420"/>
      <c r="P1997" s="420"/>
      <c r="Q1997" s="420"/>
      <c r="R1997" s="420"/>
      <c r="S1997" s="420"/>
      <c r="T1997" s="420"/>
      <c r="U1997" s="420"/>
      <c r="V1997" s="420"/>
      <c r="W1997" s="420"/>
      <c r="X1997" s="496" t="s">
        <v>1298</v>
      </c>
      <c r="Y1997" s="496" t="s">
        <v>1279</v>
      </c>
      <c r="Z1997" s="450" t="str">
        <f t="shared" si="1651"/>
        <v xml:space="preserve"> </v>
      </c>
      <c r="AA1997" s="450" t="str">
        <f t="shared" si="1651"/>
        <v>WO - Children's Friendship Group</v>
      </c>
    </row>
    <row r="1998" spans="1:28" ht="25.5">
      <c r="A1998" s="494" t="str">
        <f t="shared" si="1649"/>
        <v>T1027</v>
      </c>
      <c r="B1998" s="420" t="str">
        <f t="shared" si="1649"/>
        <v>Prevention Services - Direct Model</v>
      </c>
      <c r="C1998" s="496" t="str">
        <f t="shared" si="1649"/>
        <v>Behavioral health prevention education service (delivery of services with target population to affect knowledge, attitude, and/or behavior); approved MDHHS models only
Behavior health prevention education service: Parent education</v>
      </c>
      <c r="D1998" s="450" t="str">
        <f t="shared" si="1649"/>
        <v>15 Minutes</v>
      </c>
      <c r="E1998" s="496"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8" s="263" t="s">
        <v>2342</v>
      </c>
      <c r="G1998" s="263" t="s">
        <v>621</v>
      </c>
      <c r="H1998" s="263" t="s">
        <v>666</v>
      </c>
      <c r="I1998" s="450" t="str">
        <f t="shared" si="1650"/>
        <v>Line
Professional</v>
      </c>
      <c r="J1998" s="450" t="str">
        <f t="shared" si="1650"/>
        <v>Healthy Michigan, EPSDT</v>
      </c>
      <c r="K1998" s="420"/>
      <c r="L1998" s="420" t="s">
        <v>2474</v>
      </c>
      <c r="M1998" s="420" t="s">
        <v>2474</v>
      </c>
      <c r="N1998" s="420"/>
      <c r="O1998" s="420"/>
      <c r="P1998" s="420"/>
      <c r="Q1998" s="420"/>
      <c r="R1998" s="420"/>
      <c r="S1998" s="420"/>
      <c r="T1998" s="420"/>
      <c r="U1998" s="420"/>
      <c r="V1998" s="420"/>
      <c r="W1998" s="420"/>
      <c r="X1998" s="496" t="s">
        <v>1298</v>
      </c>
      <c r="Y1998" s="496" t="s">
        <v>1279</v>
      </c>
      <c r="Z1998" s="450" t="str">
        <f t="shared" si="1651"/>
        <v xml:space="preserve"> </v>
      </c>
      <c r="AA1998" s="450" t="str">
        <f t="shared" si="1651"/>
        <v>WO - Children's Friendship Group</v>
      </c>
    </row>
    <row r="1999" spans="1:28" ht="25.5">
      <c r="A1999" s="494" t="str">
        <f t="shared" si="1649"/>
        <v>T1027</v>
      </c>
      <c r="B1999" s="420" t="str">
        <f t="shared" si="1649"/>
        <v>Prevention Services - Direct Model</v>
      </c>
      <c r="C1999" s="496" t="str">
        <f t="shared" si="1649"/>
        <v>Behavioral health prevention education service (delivery of services with target population to affect knowledge, attitude, and/or behavior); approved MDHHS models only
Behavior health prevention education service: Parent education</v>
      </c>
      <c r="D1999" s="450" t="str">
        <f t="shared" si="1649"/>
        <v>15 Minutes</v>
      </c>
      <c r="E1999" s="496"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9" s="263" t="s">
        <v>586</v>
      </c>
      <c r="G1999" s="263" t="s">
        <v>621</v>
      </c>
      <c r="H1999" s="263" t="s">
        <v>666</v>
      </c>
      <c r="I1999" s="450" t="str">
        <f t="shared" si="1650"/>
        <v>Line
Professional</v>
      </c>
      <c r="J1999" s="450" t="str">
        <f t="shared" si="1650"/>
        <v>Healthy Michigan, EPSDT</v>
      </c>
      <c r="K1999" s="420"/>
      <c r="L1999" s="420" t="s">
        <v>2474</v>
      </c>
      <c r="M1999" s="420" t="s">
        <v>2474</v>
      </c>
      <c r="N1999" s="420"/>
      <c r="O1999" s="420"/>
      <c r="P1999" s="420"/>
      <c r="Q1999" s="420"/>
      <c r="R1999" s="420"/>
      <c r="S1999" s="420"/>
      <c r="T1999" s="420"/>
      <c r="U1999" s="420"/>
      <c r="V1999" s="420"/>
      <c r="W1999" s="420"/>
      <c r="X1999" s="496" t="s">
        <v>1298</v>
      </c>
      <c r="Y1999" s="496" t="s">
        <v>1279</v>
      </c>
      <c r="Z1999" s="450" t="str">
        <f t="shared" si="1651"/>
        <v xml:space="preserve"> </v>
      </c>
      <c r="AA1999" s="450" t="str">
        <f t="shared" si="1651"/>
        <v>WO - Children's Friendship Group</v>
      </c>
    </row>
    <row r="2000" spans="1:28" s="19" customFormat="1" ht="26.25" thickBot="1">
      <c r="A2000" s="495" t="str">
        <f>A1996</f>
        <v>T1027</v>
      </c>
      <c r="B2000" s="421" t="str">
        <f>B1996</f>
        <v>Prevention Services - Direct Model</v>
      </c>
      <c r="C2000" s="497" t="str">
        <f>C1996</f>
        <v>Behavioral health prevention education service (delivery of services with target population to affect knowledge, attitude, and/or behavior); approved MDHHS models only
Behavior health prevention education service: Parent education</v>
      </c>
      <c r="D2000" s="451" t="str">
        <f>D1996</f>
        <v>15 Minutes</v>
      </c>
      <c r="E2000" s="497" t="str">
        <f>E1996</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0" s="233" t="s">
        <v>544</v>
      </c>
      <c r="G2000" s="233" t="s">
        <v>614</v>
      </c>
      <c r="H2000" s="233" t="s">
        <v>666</v>
      </c>
      <c r="I2000" s="451" t="str">
        <f>I1996</f>
        <v>Line
Professional</v>
      </c>
      <c r="J2000" s="451" t="str">
        <f>J1996</f>
        <v>Healthy Michigan, EPSDT</v>
      </c>
      <c r="K2000" s="421"/>
      <c r="L2000" s="421" t="s">
        <v>2474</v>
      </c>
      <c r="M2000" s="421" t="s">
        <v>2474</v>
      </c>
      <c r="N2000" s="421"/>
      <c r="O2000" s="421"/>
      <c r="P2000" s="421"/>
      <c r="Q2000" s="421"/>
      <c r="R2000" s="421"/>
      <c r="S2000" s="421"/>
      <c r="T2000" s="421"/>
      <c r="U2000" s="421"/>
      <c r="V2000" s="421"/>
      <c r="W2000" s="421"/>
      <c r="X2000" s="497" t="s">
        <v>1298</v>
      </c>
      <c r="Y2000" s="497" t="s">
        <v>1279</v>
      </c>
      <c r="Z2000" s="451" t="str">
        <f>Z1996</f>
        <v xml:space="preserve"> </v>
      </c>
      <c r="AA2000" s="451" t="str">
        <f>AA1996</f>
        <v>WO - Children's Friendship Group</v>
      </c>
      <c r="AB2000" s="20"/>
    </row>
    <row r="2001" spans="1:28" ht="67.5" customHeight="1" thickBot="1">
      <c r="A2001" s="265" t="s">
        <v>1238</v>
      </c>
      <c r="B2001" s="243" t="s">
        <v>1171</v>
      </c>
      <c r="C2001" s="233" t="s">
        <v>1239</v>
      </c>
      <c r="D2001" s="234" t="s">
        <v>1171</v>
      </c>
      <c r="E2001" s="233" t="s">
        <v>1240</v>
      </c>
      <c r="F2001" s="233" t="s">
        <v>1314</v>
      </c>
      <c r="G2001" s="233" t="s">
        <v>1171</v>
      </c>
      <c r="H2001" s="233" t="s">
        <v>662</v>
      </c>
      <c r="I2001" s="234" t="s">
        <v>1171</v>
      </c>
      <c r="J2001" s="234" t="s">
        <v>1171</v>
      </c>
      <c r="K2001" s="243"/>
      <c r="L2001" s="243"/>
      <c r="M2001" s="243"/>
      <c r="N2001" s="243"/>
      <c r="O2001" s="243"/>
      <c r="P2001" s="243"/>
      <c r="Q2001" s="243"/>
      <c r="R2001" s="243"/>
      <c r="S2001" s="243"/>
      <c r="T2001" s="243"/>
      <c r="U2001" s="243"/>
      <c r="V2001" s="243"/>
      <c r="W2001" s="243"/>
      <c r="X2001" s="233" t="s">
        <v>1299</v>
      </c>
      <c r="Y2001" s="233" t="s">
        <v>1315</v>
      </c>
      <c r="Z2001" s="228" t="s">
        <v>1171</v>
      </c>
      <c r="AA2001" s="228" t="s">
        <v>2176</v>
      </c>
    </row>
    <row r="2002" spans="1:28" s="19" customFormat="1" ht="110.25" customHeight="1" thickBot="1">
      <c r="A2002" s="123" t="s">
        <v>91</v>
      </c>
      <c r="B2002" s="206" t="s">
        <v>279</v>
      </c>
      <c r="C2002" s="138" t="s">
        <v>840</v>
      </c>
      <c r="D2002" s="187" t="s">
        <v>411</v>
      </c>
      <c r="E2002" s="138" t="s">
        <v>280</v>
      </c>
      <c r="F2002" s="138" t="s">
        <v>692</v>
      </c>
      <c r="G2002" s="138" t="s">
        <v>1171</v>
      </c>
      <c r="H2002" s="138" t="s">
        <v>583</v>
      </c>
      <c r="I2002" s="187" t="s">
        <v>145</v>
      </c>
      <c r="J2002" s="187" t="s">
        <v>2412</v>
      </c>
      <c r="K2002" s="206"/>
      <c r="L2002" s="206"/>
      <c r="M2002" s="206" t="s">
        <v>2474</v>
      </c>
      <c r="N2002" s="206" t="s">
        <v>2474</v>
      </c>
      <c r="O2002" s="206"/>
      <c r="P2002" s="206"/>
      <c r="Q2002" s="206"/>
      <c r="R2002" s="206"/>
      <c r="S2002" s="206" t="s">
        <v>2474</v>
      </c>
      <c r="T2002" s="206"/>
      <c r="U2002" s="206"/>
      <c r="V2002" s="206"/>
      <c r="W2002" s="206"/>
      <c r="X2002" s="138" t="s">
        <v>1299</v>
      </c>
      <c r="Y2002" s="138" t="s">
        <v>416</v>
      </c>
      <c r="Z2002" s="175" t="s">
        <v>1171</v>
      </c>
      <c r="AA2002" s="175" t="s">
        <v>1171</v>
      </c>
      <c r="AB2002" s="20"/>
    </row>
    <row r="2003" spans="1:28" ht="123" customHeight="1" thickBot="1">
      <c r="A2003" s="123" t="s">
        <v>1474</v>
      </c>
      <c r="B2003" s="206" t="s">
        <v>204</v>
      </c>
      <c r="C2003" s="138" t="s">
        <v>1475</v>
      </c>
      <c r="D2003" s="187" t="s">
        <v>58</v>
      </c>
      <c r="E2003" s="138" t="s">
        <v>1448</v>
      </c>
      <c r="F2003" s="138" t="s">
        <v>1449</v>
      </c>
      <c r="G2003" s="138"/>
      <c r="H2003" s="138" t="s">
        <v>204</v>
      </c>
      <c r="I2003" s="187" t="s">
        <v>145</v>
      </c>
      <c r="J2003" s="187" t="s">
        <v>127</v>
      </c>
      <c r="K2003" s="206"/>
      <c r="L2003" s="206"/>
      <c r="M2003" s="206" t="s">
        <v>2474</v>
      </c>
      <c r="N2003" s="206"/>
      <c r="O2003" s="206"/>
      <c r="P2003" s="206" t="s">
        <v>2474</v>
      </c>
      <c r="Q2003" s="206"/>
      <c r="R2003" s="206"/>
      <c r="S2003" s="206"/>
      <c r="T2003" s="206"/>
      <c r="U2003" s="206"/>
      <c r="V2003" s="206"/>
      <c r="W2003" s="206"/>
      <c r="X2003" s="138"/>
      <c r="Y2003" s="138" t="s">
        <v>1914</v>
      </c>
      <c r="Z2003" s="175"/>
      <c r="AA2003" s="175"/>
    </row>
    <row r="2004" spans="1:28" s="19" customFormat="1" ht="89.25" customHeight="1" thickBot="1">
      <c r="A2004" s="284" t="s">
        <v>1474</v>
      </c>
      <c r="B2004" s="207" t="s">
        <v>204</v>
      </c>
      <c r="C2004" s="140" t="s">
        <v>1705</v>
      </c>
      <c r="D2004" s="188" t="s">
        <v>58</v>
      </c>
      <c r="E2004" s="140" t="s">
        <v>1448</v>
      </c>
      <c r="F2004" s="140" t="s">
        <v>1449</v>
      </c>
      <c r="G2004" s="140"/>
      <c r="H2004" s="140" t="s">
        <v>204</v>
      </c>
      <c r="I2004" s="188" t="s">
        <v>145</v>
      </c>
      <c r="J2004" s="188" t="s">
        <v>127</v>
      </c>
      <c r="K2004" s="207"/>
      <c r="L2004" s="207"/>
      <c r="M2004" s="207" t="s">
        <v>2474</v>
      </c>
      <c r="N2004" s="207"/>
      <c r="O2004" s="207"/>
      <c r="P2004" s="207" t="s">
        <v>2474</v>
      </c>
      <c r="Q2004" s="207"/>
      <c r="R2004" s="207"/>
      <c r="S2004" s="207"/>
      <c r="T2004" s="207"/>
      <c r="U2004" s="207"/>
      <c r="V2004" s="207"/>
      <c r="W2004" s="207"/>
      <c r="X2004" s="140"/>
      <c r="Y2004" s="140"/>
      <c r="Z2004" s="189"/>
      <c r="AA2004" s="189"/>
      <c r="AB2004" s="20"/>
    </row>
    <row r="2005" spans="1:28" ht="184.5" customHeight="1" thickBot="1">
      <c r="A2005" s="123" t="s">
        <v>317</v>
      </c>
      <c r="B2005" s="206" t="s">
        <v>2108</v>
      </c>
      <c r="C2005" s="138" t="s">
        <v>1938</v>
      </c>
      <c r="D2005" s="187" t="s">
        <v>459</v>
      </c>
      <c r="E2005" s="138" t="s">
        <v>267</v>
      </c>
      <c r="F2005" s="138" t="s">
        <v>1886</v>
      </c>
      <c r="G2005" s="138"/>
      <c r="H2005" s="138" t="s">
        <v>1393</v>
      </c>
      <c r="I2005" s="187" t="s">
        <v>145</v>
      </c>
      <c r="J2005" s="187" t="s">
        <v>1052</v>
      </c>
      <c r="K2005" s="206"/>
      <c r="L2005" s="206"/>
      <c r="M2005" s="206"/>
      <c r="N2005" s="206"/>
      <c r="O2005" s="206"/>
      <c r="P2005" s="206"/>
      <c r="Q2005" s="206"/>
      <c r="R2005" s="206"/>
      <c r="S2005" s="206" t="s">
        <v>2474</v>
      </c>
      <c r="T2005" s="206"/>
      <c r="U2005" s="206"/>
      <c r="V2005" s="206"/>
      <c r="W2005" s="206"/>
      <c r="X2005" s="138" t="s">
        <v>1299</v>
      </c>
      <c r="Y2005" s="138" t="s">
        <v>879</v>
      </c>
      <c r="Z2005" s="175" t="s">
        <v>1032</v>
      </c>
      <c r="AA2005" s="175" t="s">
        <v>1672</v>
      </c>
    </row>
    <row r="2006" spans="1:28" ht="63.75" customHeight="1">
      <c r="A2006" s="493" t="s">
        <v>332</v>
      </c>
      <c r="B2006" s="420" t="s">
        <v>329</v>
      </c>
      <c r="C2006" s="496" t="s">
        <v>474</v>
      </c>
      <c r="D2006" s="450" t="s">
        <v>481</v>
      </c>
      <c r="E2006" s="496" t="s">
        <v>2360</v>
      </c>
      <c r="F2006" s="153" t="s">
        <v>143</v>
      </c>
      <c r="G2006" s="153" t="s">
        <v>619</v>
      </c>
      <c r="H2006" s="153" t="s">
        <v>666</v>
      </c>
      <c r="I2006" s="450" t="s">
        <v>145</v>
      </c>
      <c r="J2006" s="450" t="s">
        <v>478</v>
      </c>
      <c r="K2006" s="420"/>
      <c r="L2006" s="420" t="s">
        <v>2474</v>
      </c>
      <c r="M2006" s="420" t="s">
        <v>2474</v>
      </c>
      <c r="N2006" s="420"/>
      <c r="O2006" s="420"/>
      <c r="P2006" s="420"/>
      <c r="Q2006" s="420"/>
      <c r="R2006" s="420"/>
      <c r="S2006" s="420"/>
      <c r="T2006" s="420"/>
      <c r="U2006" s="420"/>
      <c r="V2006" s="420"/>
      <c r="W2006" s="420"/>
      <c r="X2006" s="496" t="s">
        <v>1299</v>
      </c>
      <c r="Y2006" s="496" t="s">
        <v>1810</v>
      </c>
      <c r="Z2006" s="450" t="s">
        <v>1171</v>
      </c>
      <c r="AA2006" s="450" t="s">
        <v>1171</v>
      </c>
    </row>
    <row r="2007" spans="1:28" ht="24" customHeight="1">
      <c r="A2007" s="494" t="str">
        <f t="shared" ref="A2007:A2015" si="1652">A2006</f>
        <v>T2024</v>
      </c>
      <c r="B2007" s="420" t="str">
        <f t="shared" ref="B2007:B2015" si="1653">B2006</f>
        <v>Prevention Services - Direct Model</v>
      </c>
      <c r="C2007" s="496" t="str">
        <f t="shared" ref="C2007:C2015" si="1654">C2006</f>
        <v>Behavioral health prevention education service (delivery of services with target population to affect knowledge, attitude, and/or behavior); approved MDHHS models only
Behavior health prevention education service: Children of adults with mental illness</v>
      </c>
      <c r="D2007" s="450" t="str">
        <f t="shared" ref="D2007:D2015" si="1655">D2006</f>
        <v>T2024 – encounter
DT= 1/day</v>
      </c>
      <c r="E2007" s="496" t="str">
        <f t="shared" ref="E2007:E2015" si="1656">E2006</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7" s="263" t="s">
        <v>507</v>
      </c>
      <c r="G2007" s="263" t="s">
        <v>610</v>
      </c>
      <c r="H2007" s="263" t="s">
        <v>666</v>
      </c>
      <c r="I2007" s="450" t="str">
        <f t="shared" ref="I2007:I2015" si="1657">I2006</f>
        <v>Line
Professional</v>
      </c>
      <c r="J2007" s="450" t="str">
        <f t="shared" ref="J2007:J2015" si="1658">J2006</f>
        <v>Healthy Michigan, EPSDT</v>
      </c>
      <c r="K2007" s="420"/>
      <c r="L2007" s="420" t="s">
        <v>2474</v>
      </c>
      <c r="M2007" s="420" t="s">
        <v>2474</v>
      </c>
      <c r="N2007" s="420"/>
      <c r="O2007" s="420"/>
      <c r="P2007" s="420"/>
      <c r="Q2007" s="420"/>
      <c r="R2007" s="420"/>
      <c r="S2007" s="420"/>
      <c r="T2007" s="420"/>
      <c r="U2007" s="420"/>
      <c r="V2007" s="420"/>
      <c r="W2007" s="420"/>
      <c r="X2007" s="496" t="s">
        <v>1299</v>
      </c>
      <c r="Y2007" s="496" t="s">
        <v>479</v>
      </c>
      <c r="Z2007" s="450" t="str">
        <f t="shared" ref="Z2007:Z2012" si="1659">Z2006</f>
        <v xml:space="preserve"> </v>
      </c>
      <c r="AA2007" s="450" t="str">
        <f t="shared" ref="AA2007:AA2012" si="1660">AA2006</f>
        <v xml:space="preserve"> </v>
      </c>
    </row>
    <row r="2008" spans="1:28" s="19" customFormat="1" ht="24" customHeight="1">
      <c r="A2008" s="494" t="str">
        <f t="shared" si="1652"/>
        <v>T2024</v>
      </c>
      <c r="B2008" s="420" t="str">
        <f t="shared" si="1653"/>
        <v>Prevention Services - Direct Model</v>
      </c>
      <c r="C2008"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08" s="450" t="str">
        <f t="shared" si="1655"/>
        <v>T2024 – encounter
DT= 1/day</v>
      </c>
      <c r="E2008"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8" s="263" t="s">
        <v>132</v>
      </c>
      <c r="G2008" s="263" t="s">
        <v>616</v>
      </c>
      <c r="H2008" s="263" t="s">
        <v>666</v>
      </c>
      <c r="I2008" s="450" t="str">
        <f t="shared" si="1657"/>
        <v>Line
Professional</v>
      </c>
      <c r="J2008" s="450" t="str">
        <f t="shared" si="1658"/>
        <v>Healthy Michigan, EPSDT</v>
      </c>
      <c r="K2008" s="420"/>
      <c r="L2008" s="420" t="s">
        <v>2474</v>
      </c>
      <c r="M2008" s="420" t="s">
        <v>2474</v>
      </c>
      <c r="N2008" s="420"/>
      <c r="O2008" s="420"/>
      <c r="P2008" s="420"/>
      <c r="Q2008" s="420"/>
      <c r="R2008" s="420"/>
      <c r="S2008" s="420"/>
      <c r="T2008" s="420"/>
      <c r="U2008" s="420"/>
      <c r="V2008" s="420"/>
      <c r="W2008" s="420"/>
      <c r="X2008" s="496" t="s">
        <v>1299</v>
      </c>
      <c r="Y2008" s="496" t="s">
        <v>479</v>
      </c>
      <c r="Z2008" s="450" t="str">
        <f t="shared" si="1659"/>
        <v xml:space="preserve"> </v>
      </c>
      <c r="AA2008" s="450" t="str">
        <f t="shared" si="1660"/>
        <v xml:space="preserve"> </v>
      </c>
      <c r="AB2008" s="20"/>
    </row>
    <row r="2009" spans="1:28" ht="25.5">
      <c r="A2009" s="494" t="str">
        <f t="shared" si="1652"/>
        <v>T2024</v>
      </c>
      <c r="B2009" s="420" t="str">
        <f t="shared" si="1653"/>
        <v>Prevention Services - Direct Model</v>
      </c>
      <c r="C2009"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09" s="450" t="str">
        <f t="shared" si="1655"/>
        <v>T2024 – encounter
DT= 1/day</v>
      </c>
      <c r="E2009"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9" s="153" t="s">
        <v>732</v>
      </c>
      <c r="G2009" s="263" t="s">
        <v>615</v>
      </c>
      <c r="H2009" s="263" t="s">
        <v>666</v>
      </c>
      <c r="I2009" s="450" t="str">
        <f t="shared" si="1657"/>
        <v>Line
Professional</v>
      </c>
      <c r="J2009" s="450" t="str">
        <f t="shared" si="1658"/>
        <v>Healthy Michigan, EPSDT</v>
      </c>
      <c r="K2009" s="420"/>
      <c r="L2009" s="420" t="s">
        <v>2474</v>
      </c>
      <c r="M2009" s="420" t="s">
        <v>2474</v>
      </c>
      <c r="N2009" s="420"/>
      <c r="O2009" s="420"/>
      <c r="P2009" s="420"/>
      <c r="Q2009" s="420"/>
      <c r="R2009" s="420"/>
      <c r="S2009" s="420"/>
      <c r="T2009" s="420"/>
      <c r="U2009" s="420"/>
      <c r="V2009" s="420"/>
      <c r="W2009" s="420"/>
      <c r="X2009" s="496" t="s">
        <v>1299</v>
      </c>
      <c r="Y2009" s="496" t="s">
        <v>479</v>
      </c>
      <c r="Z2009" s="450" t="str">
        <f t="shared" si="1659"/>
        <v xml:space="preserve"> </v>
      </c>
      <c r="AA2009" s="450" t="str">
        <f t="shared" si="1660"/>
        <v xml:space="preserve"> </v>
      </c>
    </row>
    <row r="2010" spans="1:28" ht="25.5">
      <c r="A2010" s="494" t="str">
        <f t="shared" si="1652"/>
        <v>T2024</v>
      </c>
      <c r="B2010" s="420" t="str">
        <f t="shared" si="1653"/>
        <v>Prevention Services - Direct Model</v>
      </c>
      <c r="C2010"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0" s="450" t="str">
        <f t="shared" si="1655"/>
        <v>T2024 – encounter
DT= 1/day</v>
      </c>
      <c r="E2010"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0" s="153" t="s">
        <v>2355</v>
      </c>
      <c r="G2010" s="263" t="s">
        <v>615</v>
      </c>
      <c r="H2010" s="263" t="s">
        <v>666</v>
      </c>
      <c r="I2010" s="450" t="str">
        <f t="shared" si="1657"/>
        <v>Line
Professional</v>
      </c>
      <c r="J2010" s="450" t="str">
        <f t="shared" si="1658"/>
        <v>Healthy Michigan, EPSDT</v>
      </c>
      <c r="K2010" s="420"/>
      <c r="L2010" s="420" t="s">
        <v>2474</v>
      </c>
      <c r="M2010" s="420" t="s">
        <v>2474</v>
      </c>
      <c r="N2010" s="420"/>
      <c r="O2010" s="420"/>
      <c r="P2010" s="420"/>
      <c r="Q2010" s="420"/>
      <c r="R2010" s="420"/>
      <c r="S2010" s="420"/>
      <c r="T2010" s="420"/>
      <c r="U2010" s="420"/>
      <c r="V2010" s="420"/>
      <c r="W2010" s="420"/>
      <c r="X2010" s="496" t="s">
        <v>1299</v>
      </c>
      <c r="Y2010" s="496" t="s">
        <v>479</v>
      </c>
      <c r="Z2010" s="450" t="str">
        <f t="shared" si="1659"/>
        <v xml:space="preserve"> </v>
      </c>
      <c r="AA2010" s="450" t="str">
        <f t="shared" si="1660"/>
        <v xml:space="preserve"> </v>
      </c>
    </row>
    <row r="2011" spans="1:28" ht="25.5">
      <c r="A2011" s="494" t="str">
        <f t="shared" si="1652"/>
        <v>T2024</v>
      </c>
      <c r="B2011" s="420" t="str">
        <f t="shared" si="1653"/>
        <v>Prevention Services - Direct Model</v>
      </c>
      <c r="C2011"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1" s="450" t="str">
        <f t="shared" si="1655"/>
        <v>T2024 – encounter
DT= 1/day</v>
      </c>
      <c r="E2011"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1" s="153" t="s">
        <v>2372</v>
      </c>
      <c r="G2011" s="263" t="s">
        <v>615</v>
      </c>
      <c r="H2011" s="263" t="s">
        <v>666</v>
      </c>
      <c r="I2011" s="450" t="str">
        <f t="shared" si="1657"/>
        <v>Line
Professional</v>
      </c>
      <c r="J2011" s="450" t="str">
        <f t="shared" si="1658"/>
        <v>Healthy Michigan, EPSDT</v>
      </c>
      <c r="K2011" s="420"/>
      <c r="L2011" s="420" t="s">
        <v>2474</v>
      </c>
      <c r="M2011" s="420" t="s">
        <v>2474</v>
      </c>
      <c r="N2011" s="420"/>
      <c r="O2011" s="420"/>
      <c r="P2011" s="420"/>
      <c r="Q2011" s="420"/>
      <c r="R2011" s="420"/>
      <c r="S2011" s="420"/>
      <c r="T2011" s="420"/>
      <c r="U2011" s="420"/>
      <c r="V2011" s="420"/>
      <c r="W2011" s="420"/>
      <c r="X2011" s="496" t="s">
        <v>1299</v>
      </c>
      <c r="Y2011" s="496" t="s">
        <v>479</v>
      </c>
      <c r="Z2011" s="450" t="str">
        <f t="shared" si="1659"/>
        <v xml:space="preserve"> </v>
      </c>
      <c r="AA2011" s="450" t="str">
        <f t="shared" si="1660"/>
        <v xml:space="preserve"> </v>
      </c>
    </row>
    <row r="2012" spans="1:28" ht="25.5">
      <c r="A2012" s="494" t="str">
        <f t="shared" si="1652"/>
        <v>T2024</v>
      </c>
      <c r="B2012" s="420" t="str">
        <f t="shared" si="1653"/>
        <v>Prevention Services - Direct Model</v>
      </c>
      <c r="C2012"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2" s="450" t="str">
        <f t="shared" si="1655"/>
        <v>T2024 – encounter
DT= 1/day</v>
      </c>
      <c r="E2012"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2" s="153" t="s">
        <v>132</v>
      </c>
      <c r="G2012" s="153" t="s">
        <v>613</v>
      </c>
      <c r="H2012" s="263" t="s">
        <v>666</v>
      </c>
      <c r="I2012" s="450" t="str">
        <f t="shared" si="1657"/>
        <v>Line
Professional</v>
      </c>
      <c r="J2012" s="450" t="str">
        <f t="shared" si="1658"/>
        <v>Healthy Michigan, EPSDT</v>
      </c>
      <c r="K2012" s="420"/>
      <c r="L2012" s="420" t="s">
        <v>2474</v>
      </c>
      <c r="M2012" s="420" t="s">
        <v>2474</v>
      </c>
      <c r="N2012" s="420"/>
      <c r="O2012" s="420"/>
      <c r="P2012" s="420"/>
      <c r="Q2012" s="420"/>
      <c r="R2012" s="420"/>
      <c r="S2012" s="420"/>
      <c r="T2012" s="420"/>
      <c r="U2012" s="420"/>
      <c r="V2012" s="420"/>
      <c r="W2012" s="420"/>
      <c r="X2012" s="496" t="s">
        <v>1299</v>
      </c>
      <c r="Y2012" s="496" t="s">
        <v>479</v>
      </c>
      <c r="Z2012" s="450" t="str">
        <f t="shared" si="1659"/>
        <v xml:space="preserve"> </v>
      </c>
      <c r="AA2012" s="450" t="str">
        <f t="shared" si="1660"/>
        <v xml:space="preserve"> </v>
      </c>
    </row>
    <row r="2013" spans="1:28" ht="25.5">
      <c r="A2013" s="494" t="str">
        <f t="shared" si="1652"/>
        <v>T2024</v>
      </c>
      <c r="B2013" s="420" t="str">
        <f t="shared" si="1653"/>
        <v>Prevention Services - Direct Model</v>
      </c>
      <c r="C2013"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3" s="450" t="str">
        <f t="shared" si="1655"/>
        <v>T2024 – encounter
DT= 1/day</v>
      </c>
      <c r="E2013"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3" s="263" t="s">
        <v>528</v>
      </c>
      <c r="G2013" s="263" t="s">
        <v>621</v>
      </c>
      <c r="H2013" s="263" t="s">
        <v>666</v>
      </c>
      <c r="I2013" s="450" t="str">
        <f t="shared" si="1657"/>
        <v>Line
Professional</v>
      </c>
      <c r="J2013" s="450" t="str">
        <f t="shared" si="1658"/>
        <v>Healthy Michigan, EPSDT</v>
      </c>
      <c r="K2013" s="420"/>
      <c r="L2013" s="420" t="s">
        <v>2474</v>
      </c>
      <c r="M2013" s="420" t="s">
        <v>2474</v>
      </c>
      <c r="N2013" s="420"/>
      <c r="O2013" s="420"/>
      <c r="P2013" s="420"/>
      <c r="Q2013" s="420"/>
      <c r="R2013" s="420"/>
      <c r="S2013" s="420"/>
      <c r="T2013" s="420"/>
      <c r="U2013" s="420"/>
      <c r="V2013" s="420"/>
      <c r="W2013" s="420"/>
      <c r="X2013" s="496" t="s">
        <v>1299</v>
      </c>
      <c r="Y2013" s="496" t="s">
        <v>479</v>
      </c>
      <c r="Z2013" s="450"/>
      <c r="AA2013" s="450"/>
    </row>
    <row r="2014" spans="1:28" ht="25.5">
      <c r="A2014" s="494" t="str">
        <f t="shared" si="1652"/>
        <v>T2024</v>
      </c>
      <c r="B2014" s="420" t="str">
        <f t="shared" si="1653"/>
        <v>Prevention Services - Direct Model</v>
      </c>
      <c r="C2014"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4" s="450" t="str">
        <f t="shared" si="1655"/>
        <v>T2024 – encounter
DT= 1/day</v>
      </c>
      <c r="E2014"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4" s="263" t="s">
        <v>2342</v>
      </c>
      <c r="G2014" s="263" t="s">
        <v>621</v>
      </c>
      <c r="H2014" s="263" t="s">
        <v>666</v>
      </c>
      <c r="I2014" s="450" t="str">
        <f t="shared" si="1657"/>
        <v>Line
Professional</v>
      </c>
      <c r="J2014" s="450" t="str">
        <f t="shared" si="1658"/>
        <v>Healthy Michigan, EPSDT</v>
      </c>
      <c r="K2014" s="420"/>
      <c r="L2014" s="420" t="s">
        <v>2474</v>
      </c>
      <c r="M2014" s="420" t="s">
        <v>2474</v>
      </c>
      <c r="N2014" s="420"/>
      <c r="O2014" s="420"/>
      <c r="P2014" s="420"/>
      <c r="Q2014" s="420"/>
      <c r="R2014" s="420"/>
      <c r="S2014" s="420"/>
      <c r="T2014" s="420"/>
      <c r="U2014" s="420"/>
      <c r="V2014" s="420"/>
      <c r="W2014" s="420"/>
      <c r="X2014" s="496" t="s">
        <v>1299</v>
      </c>
      <c r="Y2014" s="496" t="s">
        <v>479</v>
      </c>
      <c r="Z2014" s="450"/>
      <c r="AA2014" s="450"/>
    </row>
    <row r="2015" spans="1:28" ht="25.5">
      <c r="A2015" s="494" t="str">
        <f t="shared" si="1652"/>
        <v>T2024</v>
      </c>
      <c r="B2015" s="420" t="str">
        <f t="shared" si="1653"/>
        <v>Prevention Services - Direct Model</v>
      </c>
      <c r="C2015" s="496"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5" s="450" t="str">
        <f t="shared" si="1655"/>
        <v>T2024 – encounter
DT= 1/day</v>
      </c>
      <c r="E2015" s="496"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5" s="263" t="s">
        <v>586</v>
      </c>
      <c r="G2015" s="263" t="s">
        <v>621</v>
      </c>
      <c r="H2015" s="263" t="s">
        <v>666</v>
      </c>
      <c r="I2015" s="450" t="str">
        <f t="shared" si="1657"/>
        <v>Line
Professional</v>
      </c>
      <c r="J2015" s="450" t="str">
        <f t="shared" si="1658"/>
        <v>Healthy Michigan, EPSDT</v>
      </c>
      <c r="K2015" s="420"/>
      <c r="L2015" s="420" t="s">
        <v>2474</v>
      </c>
      <c r="M2015" s="420" t="s">
        <v>2474</v>
      </c>
      <c r="N2015" s="420"/>
      <c r="O2015" s="420"/>
      <c r="P2015" s="420"/>
      <c r="Q2015" s="420"/>
      <c r="R2015" s="420"/>
      <c r="S2015" s="420"/>
      <c r="T2015" s="420"/>
      <c r="U2015" s="420"/>
      <c r="V2015" s="420"/>
      <c r="W2015" s="420"/>
      <c r="X2015" s="496" t="s">
        <v>1299</v>
      </c>
      <c r="Y2015" s="496" t="s">
        <v>479</v>
      </c>
      <c r="Z2015" s="450"/>
      <c r="AA2015" s="450"/>
    </row>
    <row r="2016" spans="1:28" ht="26.25" thickBot="1">
      <c r="A2016" s="495" t="str">
        <f>A2012</f>
        <v>T2024</v>
      </c>
      <c r="B2016" s="421" t="str">
        <f>B2012</f>
        <v>Prevention Services - Direct Model</v>
      </c>
      <c r="C2016" s="497" t="str">
        <f>C2012</f>
        <v>Behavioral health prevention education service (delivery of services with target population to affect knowledge, attitude, and/or behavior); approved MDHHS models only
Behavior health prevention education service: Children of adults with mental illness</v>
      </c>
      <c r="D2016" s="451" t="str">
        <f>D2012</f>
        <v>T2024 – encounter
DT= 1/day</v>
      </c>
      <c r="E2016" s="497" t="str">
        <f>E2012</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6" s="233" t="s">
        <v>544</v>
      </c>
      <c r="G2016" s="233" t="s">
        <v>614</v>
      </c>
      <c r="H2016" s="260" t="s">
        <v>666</v>
      </c>
      <c r="I2016" s="451" t="str">
        <f>I2012</f>
        <v>Line
Professional</v>
      </c>
      <c r="J2016" s="451" t="str">
        <f>J2012</f>
        <v>Healthy Michigan, EPSDT</v>
      </c>
      <c r="K2016" s="421"/>
      <c r="L2016" s="421" t="s">
        <v>2474</v>
      </c>
      <c r="M2016" s="421" t="s">
        <v>2474</v>
      </c>
      <c r="N2016" s="421"/>
      <c r="O2016" s="421"/>
      <c r="P2016" s="421"/>
      <c r="Q2016" s="421"/>
      <c r="R2016" s="421"/>
      <c r="S2016" s="421"/>
      <c r="T2016" s="421"/>
      <c r="U2016" s="421"/>
      <c r="V2016" s="421"/>
      <c r="W2016" s="421"/>
      <c r="X2016" s="497" t="s">
        <v>1299</v>
      </c>
      <c r="Y2016" s="497" t="s">
        <v>479</v>
      </c>
      <c r="Z2016" s="451" t="str">
        <f>Z2012</f>
        <v xml:space="preserve"> </v>
      </c>
      <c r="AA2016" s="451" t="str">
        <f>AA2012</f>
        <v xml:space="preserve"> </v>
      </c>
    </row>
    <row r="2017" spans="1:27" ht="87.75" customHeight="1" thickBot="1">
      <c r="A2017" s="123" t="s">
        <v>93</v>
      </c>
      <c r="B2017" s="206" t="s">
        <v>288</v>
      </c>
      <c r="C2017" s="138" t="s">
        <v>841</v>
      </c>
      <c r="D2017" s="187" t="s">
        <v>435</v>
      </c>
      <c r="E2017" s="138" t="s">
        <v>289</v>
      </c>
      <c r="F2017" s="138" t="s">
        <v>692</v>
      </c>
      <c r="G2017" s="138" t="s">
        <v>1171</v>
      </c>
      <c r="H2017" s="138" t="s">
        <v>583</v>
      </c>
      <c r="I2017" s="187" t="s">
        <v>1171</v>
      </c>
      <c r="J2017" s="187" t="s">
        <v>2422</v>
      </c>
      <c r="K2017" s="206"/>
      <c r="L2017" s="206" t="s">
        <v>2474</v>
      </c>
      <c r="M2017" s="206" t="s">
        <v>2474</v>
      </c>
      <c r="N2017" s="206" t="s">
        <v>2474</v>
      </c>
      <c r="O2017" s="206"/>
      <c r="P2017" s="206"/>
      <c r="Q2017" s="206"/>
      <c r="R2017" s="206"/>
      <c r="S2017" s="206" t="s">
        <v>2474</v>
      </c>
      <c r="T2017" s="206"/>
      <c r="U2017" s="206"/>
      <c r="V2017" s="206"/>
      <c r="W2017" s="206"/>
      <c r="X2017" s="138" t="s">
        <v>1299</v>
      </c>
      <c r="Y2017" s="138" t="s">
        <v>436</v>
      </c>
      <c r="Z2017" s="175" t="s">
        <v>1171</v>
      </c>
      <c r="AA2017" s="175" t="s">
        <v>1171</v>
      </c>
    </row>
    <row r="2018" spans="1:27" ht="119.25" customHeight="1" thickBot="1">
      <c r="A2018" s="285" t="s">
        <v>93</v>
      </c>
      <c r="B2018" s="208" t="s">
        <v>94</v>
      </c>
      <c r="C2018" s="136" t="s">
        <v>94</v>
      </c>
      <c r="D2018" s="191" t="s">
        <v>232</v>
      </c>
      <c r="E2018" s="136" t="s">
        <v>289</v>
      </c>
      <c r="F2018" s="136" t="s">
        <v>692</v>
      </c>
      <c r="G2018" s="136" t="s">
        <v>1171</v>
      </c>
      <c r="H2018" s="136" t="s">
        <v>583</v>
      </c>
      <c r="I2018" s="191" t="s">
        <v>1171</v>
      </c>
      <c r="J2018" s="191" t="s">
        <v>59</v>
      </c>
      <c r="K2018" s="208"/>
      <c r="L2018" s="208"/>
      <c r="M2018" s="208"/>
      <c r="N2018" s="208"/>
      <c r="O2018" s="208"/>
      <c r="P2018" s="208"/>
      <c r="Q2018" s="208"/>
      <c r="R2018" s="208" t="s">
        <v>2474</v>
      </c>
      <c r="S2018" s="208"/>
      <c r="T2018" s="208" t="s">
        <v>2474</v>
      </c>
      <c r="U2018" s="208"/>
      <c r="V2018" s="208"/>
      <c r="W2018" s="208"/>
      <c r="X2018" s="136" t="s">
        <v>1299</v>
      </c>
      <c r="Y2018" s="136" t="s">
        <v>436</v>
      </c>
      <c r="Z2018" s="191" t="s">
        <v>1171</v>
      </c>
      <c r="AA2018" s="191" t="s">
        <v>1171</v>
      </c>
    </row>
    <row r="2019" spans="1:27" ht="146.25" customHeight="1" thickBot="1">
      <c r="A2019" s="123" t="s">
        <v>95</v>
      </c>
      <c r="B2019" s="206" t="s">
        <v>318</v>
      </c>
      <c r="C2019" s="138" t="s">
        <v>842</v>
      </c>
      <c r="D2019" s="187" t="s">
        <v>458</v>
      </c>
      <c r="E2019" s="138" t="s">
        <v>267</v>
      </c>
      <c r="F2019" s="138" t="s">
        <v>267</v>
      </c>
      <c r="G2019" s="138"/>
      <c r="H2019" s="138" t="s">
        <v>1393</v>
      </c>
      <c r="I2019" s="198" t="s">
        <v>1171</v>
      </c>
      <c r="J2019" s="187" t="s">
        <v>454</v>
      </c>
      <c r="K2019" s="206"/>
      <c r="L2019" s="206"/>
      <c r="M2019" s="206"/>
      <c r="N2019" s="206"/>
      <c r="O2019" s="206"/>
      <c r="P2019" s="206"/>
      <c r="Q2019" s="206"/>
      <c r="R2019" s="206"/>
      <c r="S2019" s="206" t="s">
        <v>2474</v>
      </c>
      <c r="T2019" s="206"/>
      <c r="U2019" s="206"/>
      <c r="V2019" s="206"/>
      <c r="W2019" s="206"/>
      <c r="X2019" s="138" t="s">
        <v>1299</v>
      </c>
      <c r="Y2019" s="138" t="s">
        <v>2165</v>
      </c>
      <c r="Z2019" s="175" t="s">
        <v>876</v>
      </c>
      <c r="AA2019" s="175" t="s">
        <v>543</v>
      </c>
    </row>
    <row r="2020" spans="1:27" ht="146.25" customHeight="1" thickBot="1">
      <c r="A2020" s="285" t="s">
        <v>95</v>
      </c>
      <c r="B2020" s="208" t="s">
        <v>318</v>
      </c>
      <c r="C2020" s="136" t="s">
        <v>842</v>
      </c>
      <c r="D2020" s="191" t="s">
        <v>458</v>
      </c>
      <c r="E2020" s="136" t="s">
        <v>267</v>
      </c>
      <c r="F2020" s="136" t="s">
        <v>267</v>
      </c>
      <c r="G2020" s="136"/>
      <c r="H2020" s="136" t="s">
        <v>1393</v>
      </c>
      <c r="I2020" s="229" t="s">
        <v>1171</v>
      </c>
      <c r="J2020" s="191" t="s">
        <v>59</v>
      </c>
      <c r="K2020" s="208"/>
      <c r="L2020" s="208"/>
      <c r="M2020" s="208"/>
      <c r="N2020" s="208"/>
      <c r="O2020" s="208"/>
      <c r="P2020" s="208"/>
      <c r="Q2020" s="208"/>
      <c r="R2020" s="208" t="s">
        <v>2474</v>
      </c>
      <c r="S2020" s="208"/>
      <c r="T2020" s="208" t="s">
        <v>2474</v>
      </c>
      <c r="U2020" s="208"/>
      <c r="V2020" s="208"/>
      <c r="W2020" s="208"/>
      <c r="X2020" s="136" t="s">
        <v>1299</v>
      </c>
      <c r="Y2020" s="136" t="s">
        <v>2165</v>
      </c>
      <c r="Z2020" s="185" t="s">
        <v>876</v>
      </c>
      <c r="AA2020" s="185" t="s">
        <v>543</v>
      </c>
    </row>
    <row r="2021" spans="1:27" ht="147" customHeight="1" thickBot="1">
      <c r="A2021" s="123" t="s">
        <v>96</v>
      </c>
      <c r="B2021" s="206" t="s">
        <v>278</v>
      </c>
      <c r="C2021" s="138" t="s">
        <v>277</v>
      </c>
      <c r="D2021" s="187" t="s">
        <v>411</v>
      </c>
      <c r="E2021" s="138" t="s">
        <v>413</v>
      </c>
      <c r="F2021" s="138" t="s">
        <v>692</v>
      </c>
      <c r="G2021" s="138" t="s">
        <v>1171</v>
      </c>
      <c r="H2021" s="138" t="s">
        <v>583</v>
      </c>
      <c r="I2021" s="187" t="s">
        <v>145</v>
      </c>
      <c r="J2021" s="187" t="s">
        <v>2412</v>
      </c>
      <c r="K2021" s="206"/>
      <c r="L2021" s="206"/>
      <c r="M2021" s="206" t="s">
        <v>2474</v>
      </c>
      <c r="N2021" s="206" t="s">
        <v>2474</v>
      </c>
      <c r="O2021" s="206"/>
      <c r="P2021" s="206"/>
      <c r="Q2021" s="206"/>
      <c r="R2021" s="206"/>
      <c r="S2021" s="206" t="s">
        <v>2474</v>
      </c>
      <c r="T2021" s="206"/>
      <c r="U2021" s="206"/>
      <c r="V2021" s="206"/>
      <c r="W2021" s="206"/>
      <c r="X2021" s="138" t="s">
        <v>1299</v>
      </c>
      <c r="Y2021" s="138" t="s">
        <v>412</v>
      </c>
      <c r="Z2021" s="187" t="s">
        <v>1171</v>
      </c>
      <c r="AA2021" s="187" t="s">
        <v>1171</v>
      </c>
    </row>
    <row r="2022" spans="1:27" ht="90.75" customHeight="1" thickBot="1">
      <c r="A2022" s="285" t="s">
        <v>96</v>
      </c>
      <c r="B2022" s="208" t="s">
        <v>278</v>
      </c>
      <c r="C2022" s="136" t="s">
        <v>97</v>
      </c>
      <c r="D2022" s="191" t="s">
        <v>231</v>
      </c>
      <c r="E2022" s="136" t="s">
        <v>280</v>
      </c>
      <c r="F2022" s="136" t="s">
        <v>692</v>
      </c>
      <c r="G2022" s="136" t="s">
        <v>1171</v>
      </c>
      <c r="H2022" s="136" t="s">
        <v>583</v>
      </c>
      <c r="I2022" s="191" t="s">
        <v>1171</v>
      </c>
      <c r="J2022" s="191" t="s">
        <v>60</v>
      </c>
      <c r="K2022" s="208"/>
      <c r="L2022" s="208"/>
      <c r="M2022" s="208"/>
      <c r="N2022" s="208"/>
      <c r="O2022" s="208"/>
      <c r="P2022" s="208"/>
      <c r="Q2022" s="208"/>
      <c r="R2022" s="208" t="s">
        <v>2474</v>
      </c>
      <c r="S2022" s="208"/>
      <c r="T2022" s="208"/>
      <c r="U2022" s="208"/>
      <c r="V2022" s="208"/>
      <c r="W2022" s="208"/>
      <c r="X2022" s="136" t="s">
        <v>1299</v>
      </c>
      <c r="Y2022" s="136" t="s">
        <v>82</v>
      </c>
      <c r="Z2022" s="191" t="s">
        <v>1171</v>
      </c>
      <c r="AA2022" s="191" t="s">
        <v>1171</v>
      </c>
    </row>
    <row r="2023" spans="1:27" ht="123.75" customHeight="1" thickBot="1">
      <c r="A2023" s="123" t="s">
        <v>98</v>
      </c>
      <c r="B2023" s="206" t="s">
        <v>278</v>
      </c>
      <c r="C2023" s="138" t="s">
        <v>277</v>
      </c>
      <c r="D2023" s="187" t="s">
        <v>411</v>
      </c>
      <c r="E2023" s="138" t="s">
        <v>414</v>
      </c>
      <c r="F2023" s="138" t="s">
        <v>692</v>
      </c>
      <c r="G2023" s="138" t="s">
        <v>1171</v>
      </c>
      <c r="H2023" s="138" t="s">
        <v>583</v>
      </c>
      <c r="I2023" s="187" t="s">
        <v>145</v>
      </c>
      <c r="J2023" s="187" t="s">
        <v>2412</v>
      </c>
      <c r="K2023" s="206"/>
      <c r="L2023" s="206"/>
      <c r="M2023" s="206" t="s">
        <v>2474</v>
      </c>
      <c r="N2023" s="206" t="s">
        <v>2474</v>
      </c>
      <c r="O2023" s="206"/>
      <c r="P2023" s="206"/>
      <c r="Q2023" s="206"/>
      <c r="R2023" s="206"/>
      <c r="S2023" s="206" t="s">
        <v>2474</v>
      </c>
      <c r="T2023" s="206"/>
      <c r="U2023" s="206"/>
      <c r="V2023" s="206"/>
      <c r="W2023" s="206"/>
      <c r="X2023" s="138" t="s">
        <v>1299</v>
      </c>
      <c r="Y2023" s="138" t="s">
        <v>412</v>
      </c>
      <c r="Z2023" s="187" t="s">
        <v>1171</v>
      </c>
      <c r="AA2023" s="187" t="s">
        <v>1171</v>
      </c>
    </row>
    <row r="2024" spans="1:27" ht="101.25" customHeight="1" thickBot="1">
      <c r="A2024" s="285" t="s">
        <v>98</v>
      </c>
      <c r="B2024" s="208" t="s">
        <v>278</v>
      </c>
      <c r="C2024" s="136" t="s">
        <v>99</v>
      </c>
      <c r="D2024" s="191" t="s">
        <v>63</v>
      </c>
      <c r="E2024" s="136" t="s">
        <v>280</v>
      </c>
      <c r="F2024" s="136" t="s">
        <v>692</v>
      </c>
      <c r="G2024" s="136" t="s">
        <v>1171</v>
      </c>
      <c r="H2024" s="136" t="s">
        <v>583</v>
      </c>
      <c r="I2024" s="191" t="s">
        <v>1171</v>
      </c>
      <c r="J2024" s="191" t="s">
        <v>60</v>
      </c>
      <c r="K2024" s="208"/>
      <c r="L2024" s="208"/>
      <c r="M2024" s="208"/>
      <c r="N2024" s="208"/>
      <c r="O2024" s="208"/>
      <c r="P2024" s="208"/>
      <c r="Q2024" s="208"/>
      <c r="R2024" s="208" t="s">
        <v>2474</v>
      </c>
      <c r="S2024" s="208"/>
      <c r="T2024" s="208"/>
      <c r="U2024" s="208"/>
      <c r="V2024" s="208"/>
      <c r="W2024" s="208"/>
      <c r="X2024" s="136" t="s">
        <v>1299</v>
      </c>
      <c r="Y2024" s="136" t="s">
        <v>1171</v>
      </c>
      <c r="Z2024" s="191" t="s">
        <v>1171</v>
      </c>
      <c r="AA2024" s="191" t="s">
        <v>1171</v>
      </c>
    </row>
    <row r="2025" spans="1:27" ht="78.75" customHeight="1" thickBot="1">
      <c r="A2025" s="285" t="s">
        <v>100</v>
      </c>
      <c r="B2025" s="208" t="s">
        <v>338</v>
      </c>
      <c r="C2025" s="136" t="s">
        <v>101</v>
      </c>
      <c r="D2025" s="191" t="s">
        <v>230</v>
      </c>
      <c r="E2025" s="136" t="s">
        <v>267</v>
      </c>
      <c r="F2025" s="136" t="s">
        <v>643</v>
      </c>
      <c r="G2025" s="136"/>
      <c r="H2025" s="136" t="s">
        <v>601</v>
      </c>
      <c r="I2025" s="191" t="s">
        <v>1171</v>
      </c>
      <c r="J2025" s="191" t="s">
        <v>68</v>
      </c>
      <c r="K2025" s="208"/>
      <c r="L2025" s="208"/>
      <c r="M2025" s="208"/>
      <c r="N2025" s="208"/>
      <c r="O2025" s="208"/>
      <c r="P2025" s="208"/>
      <c r="Q2025" s="208"/>
      <c r="R2025" s="208"/>
      <c r="S2025" s="208"/>
      <c r="T2025" s="208" t="s">
        <v>2474</v>
      </c>
      <c r="U2025" s="208"/>
      <c r="V2025" s="208"/>
      <c r="W2025" s="208"/>
      <c r="X2025" s="136" t="s">
        <v>1299</v>
      </c>
      <c r="Y2025" s="136" t="s">
        <v>1171</v>
      </c>
      <c r="Z2025" s="191" t="s">
        <v>1171</v>
      </c>
      <c r="AA2025" s="191" t="s">
        <v>543</v>
      </c>
    </row>
    <row r="2026" spans="1:27" ht="43.5" customHeight="1">
      <c r="A2026" s="498" t="s">
        <v>304</v>
      </c>
      <c r="B2026" s="419" t="s">
        <v>303</v>
      </c>
      <c r="C2026" s="499" t="s">
        <v>305</v>
      </c>
      <c r="D2026" s="449" t="s">
        <v>448</v>
      </c>
      <c r="E2026" s="499" t="s">
        <v>2104</v>
      </c>
      <c r="F2026" s="259" t="s">
        <v>143</v>
      </c>
      <c r="G2026" s="232" t="s">
        <v>619</v>
      </c>
      <c r="H2026" s="232" t="s">
        <v>1310</v>
      </c>
      <c r="I2026" s="449" t="s">
        <v>145</v>
      </c>
      <c r="J2026" s="449" t="s">
        <v>2413</v>
      </c>
      <c r="K2026" s="419"/>
      <c r="L2026" s="419"/>
      <c r="M2026" s="419" t="s">
        <v>2474</v>
      </c>
      <c r="N2026" s="419" t="s">
        <v>2474</v>
      </c>
      <c r="O2026" s="419"/>
      <c r="P2026" s="419"/>
      <c r="Q2026" s="419"/>
      <c r="R2026" s="419"/>
      <c r="S2026" s="419"/>
      <c r="T2026" s="419"/>
      <c r="U2026" s="419"/>
      <c r="V2026" s="419"/>
      <c r="W2026" s="419"/>
      <c r="X2026" s="499" t="s">
        <v>1298</v>
      </c>
      <c r="Y2026" s="499" t="s">
        <v>449</v>
      </c>
      <c r="Z2026" s="502"/>
      <c r="AA2026" s="502"/>
    </row>
    <row r="2027" spans="1:27" ht="25.5">
      <c r="A2027" s="494" t="str">
        <f>A2026</f>
        <v>T2038</v>
      </c>
      <c r="B2027" s="420" t="str">
        <f>B2026</f>
        <v>Housing Assistance</v>
      </c>
      <c r="C2027" s="496" t="str">
        <f>C2026</f>
        <v>Community transition, waiver, per service</v>
      </c>
      <c r="D2027" s="450" t="str">
        <f>D2026</f>
        <v>Service
DT=31/month</v>
      </c>
      <c r="E2027" s="500" t="str">
        <f>E2026</f>
        <v>Mental Health Professional (MHP)
Qualified Mental Health Professional (QMHP)
Qualified Intellectual Disability Professional (QIDP)</v>
      </c>
      <c r="F2027" s="153" t="s">
        <v>507</v>
      </c>
      <c r="G2027" s="263" t="s">
        <v>610</v>
      </c>
      <c r="H2027" s="263" t="s">
        <v>1310</v>
      </c>
      <c r="I2027" s="450" t="str">
        <f>I2026</f>
        <v>Line
Professional</v>
      </c>
      <c r="J2027" s="450" t="str">
        <f>J2026</f>
        <v>Healthy Michigan, 
(i)SPA</v>
      </c>
      <c r="K2027" s="420"/>
      <c r="L2027" s="420"/>
      <c r="M2027" s="420" t="s">
        <v>2474</v>
      </c>
      <c r="N2027" s="420" t="s">
        <v>2474</v>
      </c>
      <c r="O2027" s="420"/>
      <c r="P2027" s="420"/>
      <c r="Q2027" s="420"/>
      <c r="R2027" s="420"/>
      <c r="S2027" s="420"/>
      <c r="T2027" s="420"/>
      <c r="U2027" s="420"/>
      <c r="V2027" s="420"/>
      <c r="W2027" s="420"/>
      <c r="X2027" s="496"/>
      <c r="Y2027" s="496" t="str">
        <f>Y2026</f>
        <v>When/how to report encounter:
-Report one service for each day provided</v>
      </c>
      <c r="Z2027" s="503"/>
      <c r="AA2027" s="503"/>
    </row>
    <row r="2028" spans="1:27">
      <c r="A2028" s="494" t="str">
        <f t="shared" ref="A2028:A2045" si="1661">A2027</f>
        <v>T2038</v>
      </c>
      <c r="B2028" s="420" t="str">
        <f t="shared" ref="B2028:B2045" si="1662">B2027</f>
        <v>Housing Assistance</v>
      </c>
      <c r="C2028" s="496" t="str">
        <f t="shared" ref="C2028:C2045" si="1663">C2027</f>
        <v>Community transition, waiver, per service</v>
      </c>
      <c r="D2028" s="450" t="str">
        <f t="shared" ref="D2028:D2045" si="1664">D2027</f>
        <v>Service
DT=31/month</v>
      </c>
      <c r="E2028" s="500" t="str">
        <f t="shared" ref="E2028:E2045" si="1665">E2027</f>
        <v>Mental Health Professional (MHP)
Qualified Mental Health Professional (QMHP)
Qualified Intellectual Disability Professional (QIDP)</v>
      </c>
      <c r="F2028" s="153" t="s">
        <v>132</v>
      </c>
      <c r="G2028" s="263" t="s">
        <v>616</v>
      </c>
      <c r="H2028" s="263" t="s">
        <v>551</v>
      </c>
      <c r="I2028" s="450" t="str">
        <f t="shared" ref="I2028:I2045" si="1666">I2027</f>
        <v>Line
Professional</v>
      </c>
      <c r="J2028" s="450" t="str">
        <f t="shared" ref="J2028:J2045" si="1667">J2027</f>
        <v>Healthy Michigan, 
(i)SPA</v>
      </c>
      <c r="K2028" s="420"/>
      <c r="L2028" s="420"/>
      <c r="M2028" s="420" t="s">
        <v>2474</v>
      </c>
      <c r="N2028" s="420" t="s">
        <v>2474</v>
      </c>
      <c r="O2028" s="420"/>
      <c r="P2028" s="420"/>
      <c r="Q2028" s="420"/>
      <c r="R2028" s="420"/>
      <c r="S2028" s="420"/>
      <c r="T2028" s="420"/>
      <c r="U2028" s="420"/>
      <c r="V2028" s="420"/>
      <c r="W2028" s="420"/>
      <c r="X2028" s="496"/>
      <c r="Y2028" s="496" t="str">
        <f t="shared" ref="Y2028:Y2045" si="1668">Y2027</f>
        <v>When/how to report encounter:
-Report one service for each day provided</v>
      </c>
      <c r="Z2028" s="503"/>
      <c r="AA2028" s="503"/>
    </row>
    <row r="2029" spans="1:27" ht="25.5">
      <c r="A2029" s="494" t="str">
        <f t="shared" si="1661"/>
        <v>T2038</v>
      </c>
      <c r="B2029" s="420" t="str">
        <f t="shared" si="1662"/>
        <v>Housing Assistance</v>
      </c>
      <c r="C2029" s="496" t="str">
        <f t="shared" si="1663"/>
        <v>Community transition, waiver, per service</v>
      </c>
      <c r="D2029" s="450" t="str">
        <f t="shared" si="1664"/>
        <v>Service
DT=31/month</v>
      </c>
      <c r="E2029" s="500" t="str">
        <f t="shared" si="1665"/>
        <v>Mental Health Professional (MHP)
Qualified Mental Health Professional (QMHP)
Qualified Intellectual Disability Professional (QIDP)</v>
      </c>
      <c r="F2029" s="153" t="s">
        <v>1533</v>
      </c>
      <c r="G2029" s="263" t="s">
        <v>1536</v>
      </c>
      <c r="H2029" s="263" t="s">
        <v>1310</v>
      </c>
      <c r="I2029" s="450" t="str">
        <f t="shared" si="1666"/>
        <v>Line
Professional</v>
      </c>
      <c r="J2029" s="450" t="str">
        <f t="shared" si="1667"/>
        <v>Healthy Michigan, 
(i)SPA</v>
      </c>
      <c r="K2029" s="420"/>
      <c r="L2029" s="420"/>
      <c r="M2029" s="420" t="s">
        <v>2474</v>
      </c>
      <c r="N2029" s="420" t="s">
        <v>2474</v>
      </c>
      <c r="O2029" s="420"/>
      <c r="P2029" s="420"/>
      <c r="Q2029" s="420"/>
      <c r="R2029" s="420"/>
      <c r="S2029" s="420"/>
      <c r="T2029" s="420"/>
      <c r="U2029" s="420"/>
      <c r="V2029" s="420"/>
      <c r="W2029" s="420"/>
      <c r="X2029" s="496"/>
      <c r="Y2029" s="496" t="str">
        <f t="shared" si="1668"/>
        <v>When/how to report encounter:
-Report one service for each day provided</v>
      </c>
      <c r="Z2029" s="503"/>
      <c r="AA2029" s="503"/>
    </row>
    <row r="2030" spans="1:27">
      <c r="A2030" s="494" t="str">
        <f t="shared" si="1661"/>
        <v>T2038</v>
      </c>
      <c r="B2030" s="420" t="str">
        <f t="shared" si="1662"/>
        <v>Housing Assistance</v>
      </c>
      <c r="C2030" s="496" t="str">
        <f t="shared" si="1663"/>
        <v>Community transition, waiver, per service</v>
      </c>
      <c r="D2030" s="450" t="str">
        <f t="shared" si="1664"/>
        <v>Service
DT=31/month</v>
      </c>
      <c r="E2030" s="500" t="str">
        <f t="shared" si="1665"/>
        <v>Mental Health Professional (MHP)
Qualified Mental Health Professional (QMHP)
Qualified Intellectual Disability Professional (QIDP)</v>
      </c>
      <c r="F2030" s="153" t="s">
        <v>1400</v>
      </c>
      <c r="G2030" s="263" t="s">
        <v>611</v>
      </c>
      <c r="H2030" s="263" t="s">
        <v>551</v>
      </c>
      <c r="I2030" s="450" t="str">
        <f t="shared" si="1666"/>
        <v>Line
Professional</v>
      </c>
      <c r="J2030" s="450" t="str">
        <f t="shared" si="1667"/>
        <v>Healthy Michigan, 
(i)SPA</v>
      </c>
      <c r="K2030" s="420"/>
      <c r="L2030" s="420"/>
      <c r="M2030" s="420" t="s">
        <v>2474</v>
      </c>
      <c r="N2030" s="420" t="s">
        <v>2474</v>
      </c>
      <c r="O2030" s="420"/>
      <c r="P2030" s="420"/>
      <c r="Q2030" s="420"/>
      <c r="R2030" s="420"/>
      <c r="S2030" s="420"/>
      <c r="T2030" s="420"/>
      <c r="U2030" s="420"/>
      <c r="V2030" s="420"/>
      <c r="W2030" s="420"/>
      <c r="X2030" s="496"/>
      <c r="Y2030" s="496" t="str">
        <f t="shared" si="1668"/>
        <v>When/how to report encounter:
-Report one service for each day provided</v>
      </c>
      <c r="Z2030" s="503"/>
      <c r="AA2030" s="503"/>
    </row>
    <row r="2031" spans="1:27">
      <c r="A2031" s="494" t="str">
        <f t="shared" si="1661"/>
        <v>T2038</v>
      </c>
      <c r="B2031" s="420" t="str">
        <f t="shared" si="1662"/>
        <v>Housing Assistance</v>
      </c>
      <c r="C2031" s="496" t="str">
        <f t="shared" si="1663"/>
        <v>Community transition, waiver, per service</v>
      </c>
      <c r="D2031" s="450" t="str">
        <f t="shared" si="1664"/>
        <v>Service
DT=31/month</v>
      </c>
      <c r="E2031" s="500" t="str">
        <f t="shared" si="1665"/>
        <v>Mental Health Professional (MHP)
Qualified Mental Health Professional (QMHP)
Qualified Intellectual Disability Professional (QIDP)</v>
      </c>
      <c r="F2031" s="153" t="s">
        <v>522</v>
      </c>
      <c r="G2031" s="263" t="s">
        <v>611</v>
      </c>
      <c r="H2031" s="263" t="s">
        <v>551</v>
      </c>
      <c r="I2031" s="450" t="str">
        <f t="shared" si="1666"/>
        <v>Line
Professional</v>
      </c>
      <c r="J2031" s="450" t="str">
        <f t="shared" si="1667"/>
        <v>Healthy Michigan, 
(i)SPA</v>
      </c>
      <c r="K2031" s="420"/>
      <c r="L2031" s="420"/>
      <c r="M2031" s="420" t="s">
        <v>2474</v>
      </c>
      <c r="N2031" s="420" t="s">
        <v>2474</v>
      </c>
      <c r="O2031" s="420"/>
      <c r="P2031" s="420"/>
      <c r="Q2031" s="420"/>
      <c r="R2031" s="420"/>
      <c r="S2031" s="420"/>
      <c r="T2031" s="420"/>
      <c r="U2031" s="420"/>
      <c r="V2031" s="420"/>
      <c r="W2031" s="420"/>
      <c r="X2031" s="496"/>
      <c r="Y2031" s="496" t="str">
        <f t="shared" si="1668"/>
        <v>When/how to report encounter:
-Report one service for each day provided</v>
      </c>
      <c r="Z2031" s="503"/>
      <c r="AA2031" s="503"/>
    </row>
    <row r="2032" spans="1:27">
      <c r="A2032" s="494" t="str">
        <f t="shared" si="1661"/>
        <v>T2038</v>
      </c>
      <c r="B2032" s="420" t="str">
        <f t="shared" si="1662"/>
        <v>Housing Assistance</v>
      </c>
      <c r="C2032" s="496" t="str">
        <f t="shared" si="1663"/>
        <v>Community transition, waiver, per service</v>
      </c>
      <c r="D2032" s="450" t="str">
        <f t="shared" si="1664"/>
        <v>Service
DT=31/month</v>
      </c>
      <c r="E2032" s="500" t="str">
        <f t="shared" si="1665"/>
        <v>Mental Health Professional (MHP)
Qualified Mental Health Professional (QMHP)
Qualified Intellectual Disability Professional (QIDP)</v>
      </c>
      <c r="F2032" s="153" t="s">
        <v>521</v>
      </c>
      <c r="G2032" s="153" t="s">
        <v>611</v>
      </c>
      <c r="H2032" s="263" t="s">
        <v>551</v>
      </c>
      <c r="I2032" s="450" t="str">
        <f t="shared" si="1666"/>
        <v>Line
Professional</v>
      </c>
      <c r="J2032" s="450" t="str">
        <f t="shared" si="1667"/>
        <v>Healthy Michigan, 
(i)SPA</v>
      </c>
      <c r="K2032" s="420"/>
      <c r="L2032" s="420"/>
      <c r="M2032" s="420" t="s">
        <v>2474</v>
      </c>
      <c r="N2032" s="420" t="s">
        <v>2474</v>
      </c>
      <c r="O2032" s="420"/>
      <c r="P2032" s="420"/>
      <c r="Q2032" s="420"/>
      <c r="R2032" s="420"/>
      <c r="S2032" s="420"/>
      <c r="T2032" s="420"/>
      <c r="U2032" s="420"/>
      <c r="V2032" s="420"/>
      <c r="W2032" s="420"/>
      <c r="X2032" s="496"/>
      <c r="Y2032" s="496" t="str">
        <f t="shared" si="1668"/>
        <v>When/how to report encounter:
-Report one service for each day provided</v>
      </c>
      <c r="Z2032" s="503"/>
      <c r="AA2032" s="503"/>
    </row>
    <row r="2033" spans="1:27">
      <c r="A2033" s="494" t="str">
        <f t="shared" si="1661"/>
        <v>T2038</v>
      </c>
      <c r="B2033" s="420" t="str">
        <f t="shared" si="1662"/>
        <v>Housing Assistance</v>
      </c>
      <c r="C2033" s="496" t="str">
        <f t="shared" si="1663"/>
        <v>Community transition, waiver, per service</v>
      </c>
      <c r="D2033" s="450" t="str">
        <f t="shared" si="1664"/>
        <v>Service
DT=31/month</v>
      </c>
      <c r="E2033" s="500" t="str">
        <f t="shared" si="1665"/>
        <v>Mental Health Professional (MHP)
Qualified Mental Health Professional (QMHP)
Qualified Intellectual Disability Professional (QIDP)</v>
      </c>
      <c r="F2033" s="153" t="s">
        <v>521</v>
      </c>
      <c r="G2033" s="153" t="s">
        <v>615</v>
      </c>
      <c r="H2033" s="263" t="s">
        <v>551</v>
      </c>
      <c r="I2033" s="450" t="str">
        <f t="shared" si="1666"/>
        <v>Line
Professional</v>
      </c>
      <c r="J2033" s="450" t="str">
        <f t="shared" si="1667"/>
        <v>Healthy Michigan, 
(i)SPA</v>
      </c>
      <c r="K2033" s="420"/>
      <c r="L2033" s="420"/>
      <c r="M2033" s="420" t="s">
        <v>2474</v>
      </c>
      <c r="N2033" s="420" t="s">
        <v>2474</v>
      </c>
      <c r="O2033" s="420"/>
      <c r="P2033" s="420"/>
      <c r="Q2033" s="420"/>
      <c r="R2033" s="420"/>
      <c r="S2033" s="420"/>
      <c r="T2033" s="420"/>
      <c r="U2033" s="420"/>
      <c r="V2033" s="420"/>
      <c r="W2033" s="420"/>
      <c r="X2033" s="496"/>
      <c r="Y2033" s="496" t="str">
        <f t="shared" si="1668"/>
        <v>When/how to report encounter:
-Report one service for each day provided</v>
      </c>
      <c r="Z2033" s="503"/>
      <c r="AA2033" s="503"/>
    </row>
    <row r="2034" spans="1:27">
      <c r="A2034" s="494" t="str">
        <f t="shared" si="1661"/>
        <v>T2038</v>
      </c>
      <c r="B2034" s="420" t="str">
        <f t="shared" si="1662"/>
        <v>Housing Assistance</v>
      </c>
      <c r="C2034" s="496" t="str">
        <f t="shared" si="1663"/>
        <v>Community transition, waiver, per service</v>
      </c>
      <c r="D2034" s="450" t="str">
        <f t="shared" si="1664"/>
        <v>Service
DT=31/month</v>
      </c>
      <c r="E2034" s="500" t="str">
        <f t="shared" si="1665"/>
        <v>Mental Health Professional (MHP)
Qualified Mental Health Professional (QMHP)
Qualified Intellectual Disability Professional (QIDP)</v>
      </c>
      <c r="F2034" s="153" t="s">
        <v>520</v>
      </c>
      <c r="G2034" s="153" t="s">
        <v>615</v>
      </c>
      <c r="H2034" s="263" t="s">
        <v>551</v>
      </c>
      <c r="I2034" s="450" t="str">
        <f t="shared" si="1666"/>
        <v>Line
Professional</v>
      </c>
      <c r="J2034" s="450" t="str">
        <f t="shared" si="1667"/>
        <v>Healthy Michigan, 
(i)SPA</v>
      </c>
      <c r="K2034" s="420"/>
      <c r="L2034" s="420"/>
      <c r="M2034" s="420" t="s">
        <v>2474</v>
      </c>
      <c r="N2034" s="420" t="s">
        <v>2474</v>
      </c>
      <c r="O2034" s="420"/>
      <c r="P2034" s="420"/>
      <c r="Q2034" s="420"/>
      <c r="R2034" s="420"/>
      <c r="S2034" s="420"/>
      <c r="T2034" s="420"/>
      <c r="U2034" s="420"/>
      <c r="V2034" s="420"/>
      <c r="W2034" s="420"/>
      <c r="X2034" s="496"/>
      <c r="Y2034" s="496" t="str">
        <f t="shared" si="1668"/>
        <v>When/how to report encounter:
-Report one service for each day provided</v>
      </c>
      <c r="Z2034" s="503"/>
      <c r="AA2034" s="503"/>
    </row>
    <row r="2035" spans="1:27">
      <c r="A2035" s="494" t="str">
        <f t="shared" si="1661"/>
        <v>T2038</v>
      </c>
      <c r="B2035" s="420" t="str">
        <f t="shared" si="1662"/>
        <v>Housing Assistance</v>
      </c>
      <c r="C2035" s="496" t="str">
        <f t="shared" si="1663"/>
        <v>Community transition, waiver, per service</v>
      </c>
      <c r="D2035" s="450" t="str">
        <f t="shared" si="1664"/>
        <v>Service
DT=31/month</v>
      </c>
      <c r="E2035" s="500" t="str">
        <f t="shared" si="1665"/>
        <v>Mental Health Professional (MHP)
Qualified Mental Health Professional (QMHP)
Qualified Intellectual Disability Professional (QIDP)</v>
      </c>
      <c r="F2035" s="153" t="s">
        <v>520</v>
      </c>
      <c r="G2035" s="153" t="s">
        <v>611</v>
      </c>
      <c r="H2035" s="263" t="s">
        <v>551</v>
      </c>
      <c r="I2035" s="450" t="str">
        <f t="shared" si="1666"/>
        <v>Line
Professional</v>
      </c>
      <c r="J2035" s="450" t="str">
        <f t="shared" si="1667"/>
        <v>Healthy Michigan, 
(i)SPA</v>
      </c>
      <c r="K2035" s="420"/>
      <c r="L2035" s="420"/>
      <c r="M2035" s="420" t="s">
        <v>2474</v>
      </c>
      <c r="N2035" s="420" t="s">
        <v>2474</v>
      </c>
      <c r="O2035" s="420"/>
      <c r="P2035" s="420"/>
      <c r="Q2035" s="420"/>
      <c r="R2035" s="420"/>
      <c r="S2035" s="420"/>
      <c r="T2035" s="420"/>
      <c r="U2035" s="420"/>
      <c r="V2035" s="420"/>
      <c r="W2035" s="420"/>
      <c r="X2035" s="496"/>
      <c r="Y2035" s="496" t="str">
        <f t="shared" si="1668"/>
        <v>When/how to report encounter:
-Report one service for each day provided</v>
      </c>
      <c r="Z2035" s="503"/>
      <c r="AA2035" s="503"/>
    </row>
    <row r="2036" spans="1:27">
      <c r="A2036" s="494" t="str">
        <f t="shared" si="1661"/>
        <v>T2038</v>
      </c>
      <c r="B2036" s="420" t="str">
        <f t="shared" si="1662"/>
        <v>Housing Assistance</v>
      </c>
      <c r="C2036" s="496" t="str">
        <f t="shared" si="1663"/>
        <v>Community transition, waiver, per service</v>
      </c>
      <c r="D2036" s="450" t="str">
        <f t="shared" si="1664"/>
        <v>Service
DT=31/month</v>
      </c>
      <c r="E2036" s="500" t="str">
        <f t="shared" si="1665"/>
        <v>Mental Health Professional (MHP)
Qualified Mental Health Professional (QMHP)
Qualified Intellectual Disability Professional (QIDP)</v>
      </c>
      <c r="F2036" s="153" t="s">
        <v>517</v>
      </c>
      <c r="G2036" s="153" t="s">
        <v>611</v>
      </c>
      <c r="H2036" s="153" t="s">
        <v>551</v>
      </c>
      <c r="I2036" s="450" t="str">
        <f t="shared" si="1666"/>
        <v>Line
Professional</v>
      </c>
      <c r="J2036" s="450" t="str">
        <f t="shared" si="1667"/>
        <v>Healthy Michigan, 
(i)SPA</v>
      </c>
      <c r="K2036" s="420"/>
      <c r="L2036" s="420"/>
      <c r="M2036" s="420" t="s">
        <v>2474</v>
      </c>
      <c r="N2036" s="420" t="s">
        <v>2474</v>
      </c>
      <c r="O2036" s="420"/>
      <c r="P2036" s="420"/>
      <c r="Q2036" s="420"/>
      <c r="R2036" s="420"/>
      <c r="S2036" s="420"/>
      <c r="T2036" s="420"/>
      <c r="U2036" s="420"/>
      <c r="V2036" s="420"/>
      <c r="W2036" s="420"/>
      <c r="X2036" s="496"/>
      <c r="Y2036" s="496" t="str">
        <f t="shared" si="1668"/>
        <v>When/how to report encounter:
-Report one service for each day provided</v>
      </c>
      <c r="Z2036" s="503"/>
      <c r="AA2036" s="503"/>
    </row>
    <row r="2037" spans="1:27">
      <c r="A2037" s="494" t="str">
        <f t="shared" si="1661"/>
        <v>T2038</v>
      </c>
      <c r="B2037" s="420" t="str">
        <f t="shared" si="1662"/>
        <v>Housing Assistance</v>
      </c>
      <c r="C2037" s="496" t="str">
        <f t="shared" si="1663"/>
        <v>Community transition, waiver, per service</v>
      </c>
      <c r="D2037" s="450" t="str">
        <f t="shared" si="1664"/>
        <v>Service
DT=31/month</v>
      </c>
      <c r="E2037" s="500" t="str">
        <f t="shared" si="1665"/>
        <v>Mental Health Professional (MHP)
Qualified Mental Health Professional (QMHP)
Qualified Intellectual Disability Professional (QIDP)</v>
      </c>
      <c r="F2037" s="153" t="s">
        <v>515</v>
      </c>
      <c r="G2037" s="153" t="s">
        <v>611</v>
      </c>
      <c r="H2037" s="153" t="s">
        <v>551</v>
      </c>
      <c r="I2037" s="450" t="str">
        <f t="shared" si="1666"/>
        <v>Line
Professional</v>
      </c>
      <c r="J2037" s="450" t="str">
        <f t="shared" si="1667"/>
        <v>Healthy Michigan, 
(i)SPA</v>
      </c>
      <c r="K2037" s="420"/>
      <c r="L2037" s="420"/>
      <c r="M2037" s="420" t="s">
        <v>2474</v>
      </c>
      <c r="N2037" s="420" t="s">
        <v>2474</v>
      </c>
      <c r="O2037" s="420"/>
      <c r="P2037" s="420"/>
      <c r="Q2037" s="420"/>
      <c r="R2037" s="420"/>
      <c r="S2037" s="420"/>
      <c r="T2037" s="420"/>
      <c r="U2037" s="420"/>
      <c r="V2037" s="420"/>
      <c r="W2037" s="420"/>
      <c r="X2037" s="496"/>
      <c r="Y2037" s="496" t="str">
        <f t="shared" si="1668"/>
        <v>When/how to report encounter:
-Report one service for each day provided</v>
      </c>
      <c r="Z2037" s="503"/>
      <c r="AA2037" s="503"/>
    </row>
    <row r="2038" spans="1:27">
      <c r="A2038" s="494" t="str">
        <f t="shared" si="1661"/>
        <v>T2038</v>
      </c>
      <c r="B2038" s="420" t="str">
        <f t="shared" si="1662"/>
        <v>Housing Assistance</v>
      </c>
      <c r="C2038" s="496" t="str">
        <f t="shared" si="1663"/>
        <v>Community transition, waiver, per service</v>
      </c>
      <c r="D2038" s="450" t="str">
        <f t="shared" si="1664"/>
        <v>Service
DT=31/month</v>
      </c>
      <c r="E2038" s="500" t="str">
        <f t="shared" si="1665"/>
        <v>Mental Health Professional (MHP)
Qualified Mental Health Professional (QMHP)
Qualified Intellectual Disability Professional (QIDP)</v>
      </c>
      <c r="F2038" s="153" t="s">
        <v>1482</v>
      </c>
      <c r="G2038" s="153" t="s">
        <v>611</v>
      </c>
      <c r="H2038" s="153" t="s">
        <v>551</v>
      </c>
      <c r="I2038" s="450" t="str">
        <f t="shared" si="1666"/>
        <v>Line
Professional</v>
      </c>
      <c r="J2038" s="450" t="str">
        <f t="shared" si="1667"/>
        <v>Healthy Michigan, 
(i)SPA</v>
      </c>
      <c r="K2038" s="420"/>
      <c r="L2038" s="420"/>
      <c r="M2038" s="420" t="s">
        <v>2474</v>
      </c>
      <c r="N2038" s="420" t="s">
        <v>2474</v>
      </c>
      <c r="O2038" s="420"/>
      <c r="P2038" s="420"/>
      <c r="Q2038" s="420"/>
      <c r="R2038" s="420"/>
      <c r="S2038" s="420"/>
      <c r="T2038" s="420"/>
      <c r="U2038" s="420"/>
      <c r="V2038" s="420"/>
      <c r="W2038" s="420"/>
      <c r="X2038" s="496"/>
      <c r="Y2038" s="496" t="str">
        <f t="shared" si="1668"/>
        <v>When/how to report encounter:
-Report one service for each day provided</v>
      </c>
      <c r="Z2038" s="503"/>
      <c r="AA2038" s="503"/>
    </row>
    <row r="2039" spans="1:27">
      <c r="A2039" s="494" t="str">
        <f t="shared" si="1661"/>
        <v>T2038</v>
      </c>
      <c r="B2039" s="420" t="str">
        <f t="shared" si="1662"/>
        <v>Housing Assistance</v>
      </c>
      <c r="C2039" s="496" t="str">
        <f t="shared" si="1663"/>
        <v>Community transition, waiver, per service</v>
      </c>
      <c r="D2039" s="450" t="str">
        <f t="shared" si="1664"/>
        <v>Service
DT=31/month</v>
      </c>
      <c r="E2039" s="500" t="str">
        <f t="shared" si="1665"/>
        <v>Mental Health Professional (MHP)
Qualified Mental Health Professional (QMHP)
Qualified Intellectual Disability Professional (QIDP)</v>
      </c>
      <c r="F2039" s="263" t="s">
        <v>631</v>
      </c>
      <c r="G2039" s="263" t="s">
        <v>615</v>
      </c>
      <c r="H2039" s="263" t="s">
        <v>551</v>
      </c>
      <c r="I2039" s="450" t="str">
        <f t="shared" si="1666"/>
        <v>Line
Professional</v>
      </c>
      <c r="J2039" s="450" t="str">
        <f t="shared" si="1667"/>
        <v>Healthy Michigan, 
(i)SPA</v>
      </c>
      <c r="K2039" s="420"/>
      <c r="L2039" s="420"/>
      <c r="M2039" s="420" t="s">
        <v>2474</v>
      </c>
      <c r="N2039" s="420" t="s">
        <v>2474</v>
      </c>
      <c r="O2039" s="420"/>
      <c r="P2039" s="420"/>
      <c r="Q2039" s="420"/>
      <c r="R2039" s="420"/>
      <c r="S2039" s="420"/>
      <c r="T2039" s="420"/>
      <c r="U2039" s="420"/>
      <c r="V2039" s="420"/>
      <c r="W2039" s="420"/>
      <c r="X2039" s="496"/>
      <c r="Y2039" s="496" t="str">
        <f t="shared" si="1668"/>
        <v>When/how to report encounter:
-Report one service for each day provided</v>
      </c>
      <c r="Z2039" s="503"/>
      <c r="AA2039" s="503"/>
    </row>
    <row r="2040" spans="1:27">
      <c r="A2040" s="494" t="str">
        <f t="shared" si="1661"/>
        <v>T2038</v>
      </c>
      <c r="B2040" s="420" t="str">
        <f t="shared" si="1662"/>
        <v>Housing Assistance</v>
      </c>
      <c r="C2040" s="496" t="str">
        <f t="shared" si="1663"/>
        <v>Community transition, waiver, per service</v>
      </c>
      <c r="D2040" s="450" t="str">
        <f t="shared" si="1664"/>
        <v>Service
DT=31/month</v>
      </c>
      <c r="E2040" s="500" t="str">
        <f t="shared" si="1665"/>
        <v>Mental Health Professional (MHP)
Qualified Mental Health Professional (QMHP)
Qualified Intellectual Disability Professional (QIDP)</v>
      </c>
      <c r="F2040" s="263" t="s">
        <v>523</v>
      </c>
      <c r="G2040" s="263" t="s">
        <v>615</v>
      </c>
      <c r="H2040" s="263" t="s">
        <v>551</v>
      </c>
      <c r="I2040" s="450" t="str">
        <f t="shared" si="1666"/>
        <v>Line
Professional</v>
      </c>
      <c r="J2040" s="450" t="str">
        <f t="shared" si="1667"/>
        <v>Healthy Michigan, 
(i)SPA</v>
      </c>
      <c r="K2040" s="420"/>
      <c r="L2040" s="420"/>
      <c r="M2040" s="420" t="s">
        <v>2474</v>
      </c>
      <c r="N2040" s="420" t="s">
        <v>2474</v>
      </c>
      <c r="O2040" s="420"/>
      <c r="P2040" s="420"/>
      <c r="Q2040" s="420"/>
      <c r="R2040" s="420"/>
      <c r="S2040" s="420"/>
      <c r="T2040" s="420"/>
      <c r="U2040" s="420"/>
      <c r="V2040" s="420"/>
      <c r="W2040" s="420"/>
      <c r="X2040" s="496"/>
      <c r="Y2040" s="496" t="str">
        <f t="shared" si="1668"/>
        <v>When/how to report encounter:
-Report one service for each day provided</v>
      </c>
      <c r="Z2040" s="503"/>
      <c r="AA2040" s="503"/>
    </row>
    <row r="2041" spans="1:27">
      <c r="A2041" s="494" t="str">
        <f t="shared" si="1661"/>
        <v>T2038</v>
      </c>
      <c r="B2041" s="420" t="str">
        <f t="shared" si="1662"/>
        <v>Housing Assistance</v>
      </c>
      <c r="C2041" s="496" t="str">
        <f t="shared" si="1663"/>
        <v>Community transition, waiver, per service</v>
      </c>
      <c r="D2041" s="450" t="str">
        <f t="shared" si="1664"/>
        <v>Service
DT=31/month</v>
      </c>
      <c r="E2041" s="500" t="str">
        <f t="shared" si="1665"/>
        <v>Mental Health Professional (MHP)
Qualified Mental Health Professional (QMHP)
Qualified Intellectual Disability Professional (QIDP)</v>
      </c>
      <c r="F2041" s="263" t="s">
        <v>732</v>
      </c>
      <c r="G2041" s="263" t="s">
        <v>615</v>
      </c>
      <c r="H2041" s="263" t="s">
        <v>551</v>
      </c>
      <c r="I2041" s="450" t="str">
        <f t="shared" si="1666"/>
        <v>Line
Professional</v>
      </c>
      <c r="J2041" s="450" t="str">
        <f t="shared" si="1667"/>
        <v>Healthy Michigan, 
(i)SPA</v>
      </c>
      <c r="K2041" s="420"/>
      <c r="L2041" s="420"/>
      <c r="M2041" s="420" t="s">
        <v>2474</v>
      </c>
      <c r="N2041" s="420" t="s">
        <v>2474</v>
      </c>
      <c r="O2041" s="420"/>
      <c r="P2041" s="420"/>
      <c r="Q2041" s="420"/>
      <c r="R2041" s="420"/>
      <c r="S2041" s="420"/>
      <c r="T2041" s="420"/>
      <c r="U2041" s="420"/>
      <c r="V2041" s="420"/>
      <c r="W2041" s="420"/>
      <c r="X2041" s="496"/>
      <c r="Y2041" s="496" t="str">
        <f t="shared" si="1668"/>
        <v>When/how to report encounter:
-Report one service for each day provided</v>
      </c>
      <c r="Z2041" s="503"/>
      <c r="AA2041" s="503"/>
    </row>
    <row r="2042" spans="1:27">
      <c r="A2042" s="494" t="str">
        <f t="shared" si="1661"/>
        <v>T2038</v>
      </c>
      <c r="B2042" s="420" t="str">
        <f t="shared" si="1662"/>
        <v>Housing Assistance</v>
      </c>
      <c r="C2042" s="496" t="str">
        <f t="shared" si="1663"/>
        <v>Community transition, waiver, per service</v>
      </c>
      <c r="D2042" s="450" t="str">
        <f t="shared" si="1664"/>
        <v>Service
DT=31/month</v>
      </c>
      <c r="E2042" s="500" t="str">
        <f t="shared" si="1665"/>
        <v>Mental Health Professional (MHP)
Qualified Mental Health Professional (QMHP)
Qualified Intellectual Disability Professional (QIDP)</v>
      </c>
      <c r="F2042" s="263" t="s">
        <v>2355</v>
      </c>
      <c r="G2042" s="263" t="s">
        <v>615</v>
      </c>
      <c r="H2042" s="263" t="s">
        <v>551</v>
      </c>
      <c r="I2042" s="450" t="str">
        <f t="shared" si="1666"/>
        <v>Line
Professional</v>
      </c>
      <c r="J2042" s="450" t="str">
        <f t="shared" si="1667"/>
        <v>Healthy Michigan, 
(i)SPA</v>
      </c>
      <c r="K2042" s="420"/>
      <c r="L2042" s="420"/>
      <c r="M2042" s="420" t="s">
        <v>2474</v>
      </c>
      <c r="N2042" s="420" t="s">
        <v>2474</v>
      </c>
      <c r="O2042" s="420"/>
      <c r="P2042" s="420"/>
      <c r="Q2042" s="420"/>
      <c r="R2042" s="420"/>
      <c r="S2042" s="420"/>
      <c r="T2042" s="420"/>
      <c r="U2042" s="420"/>
      <c r="V2042" s="420"/>
      <c r="W2042" s="420"/>
      <c r="X2042" s="496"/>
      <c r="Y2042" s="496" t="str">
        <f t="shared" si="1668"/>
        <v>When/how to report encounter:
-Report one service for each day provided</v>
      </c>
      <c r="Z2042" s="503"/>
      <c r="AA2042" s="503"/>
    </row>
    <row r="2043" spans="1:27">
      <c r="A2043" s="494" t="str">
        <f t="shared" si="1661"/>
        <v>T2038</v>
      </c>
      <c r="B2043" s="420" t="str">
        <f t="shared" si="1662"/>
        <v>Housing Assistance</v>
      </c>
      <c r="C2043" s="496" t="str">
        <f t="shared" si="1663"/>
        <v>Community transition, waiver, per service</v>
      </c>
      <c r="D2043" s="450" t="str">
        <f t="shared" si="1664"/>
        <v>Service
DT=31/month</v>
      </c>
      <c r="E2043" s="500" t="str">
        <f t="shared" si="1665"/>
        <v>Mental Health Professional (MHP)
Qualified Mental Health Professional (QMHP)
Qualified Intellectual Disability Professional (QIDP)</v>
      </c>
      <c r="F2043" s="153" t="s">
        <v>2372</v>
      </c>
      <c r="G2043" s="153" t="s">
        <v>615</v>
      </c>
      <c r="H2043" s="263" t="s">
        <v>551</v>
      </c>
      <c r="I2043" s="450" t="str">
        <f t="shared" si="1666"/>
        <v>Line
Professional</v>
      </c>
      <c r="J2043" s="450" t="str">
        <f t="shared" si="1667"/>
        <v>Healthy Michigan, 
(i)SPA</v>
      </c>
      <c r="K2043" s="420"/>
      <c r="L2043" s="420"/>
      <c r="M2043" s="420" t="s">
        <v>2474</v>
      </c>
      <c r="N2043" s="420" t="s">
        <v>2474</v>
      </c>
      <c r="O2043" s="420"/>
      <c r="P2043" s="420"/>
      <c r="Q2043" s="420"/>
      <c r="R2043" s="420"/>
      <c r="S2043" s="420"/>
      <c r="T2043" s="420"/>
      <c r="U2043" s="420"/>
      <c r="V2043" s="420"/>
      <c r="W2043" s="420"/>
      <c r="X2043" s="496"/>
      <c r="Y2043" s="496" t="str">
        <f t="shared" si="1668"/>
        <v>When/how to report encounter:
-Report one service for each day provided</v>
      </c>
      <c r="Z2043" s="503"/>
      <c r="AA2043" s="503"/>
    </row>
    <row r="2044" spans="1:27">
      <c r="A2044" s="494" t="str">
        <f t="shared" si="1661"/>
        <v>T2038</v>
      </c>
      <c r="B2044" s="420" t="str">
        <f t="shared" si="1662"/>
        <v>Housing Assistance</v>
      </c>
      <c r="C2044" s="496" t="str">
        <f t="shared" si="1663"/>
        <v>Community transition, waiver, per service</v>
      </c>
      <c r="D2044" s="450" t="str">
        <f t="shared" si="1664"/>
        <v>Service
DT=31/month</v>
      </c>
      <c r="E2044" s="500" t="str">
        <f t="shared" si="1665"/>
        <v>Mental Health Professional (MHP)
Qualified Mental Health Professional (QMHP)
Qualified Intellectual Disability Professional (QIDP)</v>
      </c>
      <c r="F2044" s="153" t="s">
        <v>1401</v>
      </c>
      <c r="G2044" s="153" t="s">
        <v>615</v>
      </c>
      <c r="H2044" s="153" t="s">
        <v>551</v>
      </c>
      <c r="I2044" s="450" t="str">
        <f t="shared" si="1666"/>
        <v>Line
Professional</v>
      </c>
      <c r="J2044" s="450" t="str">
        <f t="shared" si="1667"/>
        <v>Healthy Michigan, 
(i)SPA</v>
      </c>
      <c r="K2044" s="420"/>
      <c r="L2044" s="420"/>
      <c r="M2044" s="420" t="s">
        <v>2474</v>
      </c>
      <c r="N2044" s="420" t="s">
        <v>2474</v>
      </c>
      <c r="O2044" s="420"/>
      <c r="P2044" s="420"/>
      <c r="Q2044" s="420"/>
      <c r="R2044" s="420"/>
      <c r="S2044" s="420"/>
      <c r="T2044" s="420"/>
      <c r="U2044" s="420"/>
      <c r="V2044" s="420"/>
      <c r="W2044" s="420"/>
      <c r="X2044" s="496"/>
      <c r="Y2044" s="496" t="str">
        <f t="shared" si="1668"/>
        <v>When/how to report encounter:
-Report one service for each day provided</v>
      </c>
      <c r="Z2044" s="503"/>
      <c r="AA2044" s="503"/>
    </row>
    <row r="2045" spans="1:27">
      <c r="A2045" s="494" t="str">
        <f t="shared" si="1661"/>
        <v>T2038</v>
      </c>
      <c r="B2045" s="420" t="str">
        <f t="shared" si="1662"/>
        <v>Housing Assistance</v>
      </c>
      <c r="C2045" s="496" t="str">
        <f t="shared" si="1663"/>
        <v>Community transition, waiver, per service</v>
      </c>
      <c r="D2045" s="450" t="str">
        <f t="shared" si="1664"/>
        <v>Service
DT=31/month</v>
      </c>
      <c r="E2045" s="500" t="str">
        <f t="shared" si="1665"/>
        <v>Mental Health Professional (MHP)
Qualified Mental Health Professional (QMHP)
Qualified Intellectual Disability Professional (QIDP)</v>
      </c>
      <c r="F2045" s="153" t="s">
        <v>132</v>
      </c>
      <c r="G2045" s="153" t="s">
        <v>613</v>
      </c>
      <c r="H2045" s="263" t="s">
        <v>551</v>
      </c>
      <c r="I2045" s="450" t="str">
        <f t="shared" si="1666"/>
        <v>Line
Professional</v>
      </c>
      <c r="J2045" s="450" t="str">
        <f t="shared" si="1667"/>
        <v>Healthy Michigan, 
(i)SPA</v>
      </c>
      <c r="K2045" s="420"/>
      <c r="L2045" s="420"/>
      <c r="M2045" s="420" t="s">
        <v>2474</v>
      </c>
      <c r="N2045" s="420" t="s">
        <v>2474</v>
      </c>
      <c r="O2045" s="420"/>
      <c r="P2045" s="420"/>
      <c r="Q2045" s="420"/>
      <c r="R2045" s="420"/>
      <c r="S2045" s="420"/>
      <c r="T2045" s="420"/>
      <c r="U2045" s="420"/>
      <c r="V2045" s="420"/>
      <c r="W2045" s="420"/>
      <c r="X2045" s="496"/>
      <c r="Y2045" s="496" t="str">
        <f t="shared" si="1668"/>
        <v>When/how to report encounter:
-Report one service for each day provided</v>
      </c>
      <c r="Z2045" s="503"/>
      <c r="AA2045" s="503"/>
    </row>
    <row r="2046" spans="1:27" ht="25.5">
      <c r="A2046" s="494" t="str">
        <f t="shared" ref="A2046:A2048" si="1669">A2045</f>
        <v>T2038</v>
      </c>
      <c r="B2046" s="420" t="str">
        <f t="shared" ref="B2046:B2048" si="1670">B2045</f>
        <v>Housing Assistance</v>
      </c>
      <c r="C2046" s="496" t="str">
        <f t="shared" ref="C2046:C2048" si="1671">C2045</f>
        <v>Community transition, waiver, per service</v>
      </c>
      <c r="D2046" s="450" t="str">
        <f t="shared" ref="D2046:D2048" si="1672">D2045</f>
        <v>Service
DT=31/month</v>
      </c>
      <c r="E2046" s="500" t="str">
        <f t="shared" ref="E2046:E2048" si="1673">E2045</f>
        <v>Mental Health Professional (MHP)
Qualified Mental Health Professional (QMHP)
Qualified Intellectual Disability Professional (QIDP)</v>
      </c>
      <c r="F2046" s="263" t="s">
        <v>528</v>
      </c>
      <c r="G2046" s="263" t="s">
        <v>621</v>
      </c>
      <c r="H2046" s="263" t="s">
        <v>1310</v>
      </c>
      <c r="I2046" s="450" t="str">
        <f t="shared" ref="I2046:I2048" si="1674">I2045</f>
        <v>Line
Professional</v>
      </c>
      <c r="J2046" s="450" t="str">
        <f t="shared" ref="J2046:J2048" si="1675">J2045</f>
        <v>Healthy Michigan, 
(i)SPA</v>
      </c>
      <c r="K2046" s="420"/>
      <c r="L2046" s="420"/>
      <c r="M2046" s="420" t="s">
        <v>2474</v>
      </c>
      <c r="N2046" s="420" t="s">
        <v>2474</v>
      </c>
      <c r="O2046" s="420"/>
      <c r="P2046" s="420"/>
      <c r="Q2046" s="420"/>
      <c r="R2046" s="420"/>
      <c r="S2046" s="420"/>
      <c r="T2046" s="420"/>
      <c r="U2046" s="420"/>
      <c r="V2046" s="420"/>
      <c r="W2046" s="420"/>
      <c r="X2046" s="496"/>
      <c r="Y2046" s="496" t="str">
        <f t="shared" ref="Y2046:Y2048" si="1676">Y2045</f>
        <v>When/how to report encounter:
-Report one service for each day provided</v>
      </c>
      <c r="Z2046" s="503"/>
      <c r="AA2046" s="503"/>
    </row>
    <row r="2047" spans="1:27" ht="25.5">
      <c r="A2047" s="494" t="str">
        <f t="shared" si="1669"/>
        <v>T2038</v>
      </c>
      <c r="B2047" s="420" t="str">
        <f t="shared" si="1670"/>
        <v>Housing Assistance</v>
      </c>
      <c r="C2047" s="496" t="str">
        <f t="shared" si="1671"/>
        <v>Community transition, waiver, per service</v>
      </c>
      <c r="D2047" s="450" t="str">
        <f t="shared" si="1672"/>
        <v>Service
DT=31/month</v>
      </c>
      <c r="E2047" s="500" t="str">
        <f t="shared" si="1673"/>
        <v>Mental Health Professional (MHP)
Qualified Mental Health Professional (QMHP)
Qualified Intellectual Disability Professional (QIDP)</v>
      </c>
      <c r="F2047" s="263" t="s">
        <v>586</v>
      </c>
      <c r="G2047" s="263" t="s">
        <v>621</v>
      </c>
      <c r="H2047" s="263" t="s">
        <v>1310</v>
      </c>
      <c r="I2047" s="450" t="str">
        <f t="shared" si="1674"/>
        <v>Line
Professional</v>
      </c>
      <c r="J2047" s="450" t="str">
        <f t="shared" si="1675"/>
        <v>Healthy Michigan, 
(i)SPA</v>
      </c>
      <c r="K2047" s="420"/>
      <c r="L2047" s="420"/>
      <c r="M2047" s="420" t="s">
        <v>2474</v>
      </c>
      <c r="N2047" s="420" t="s">
        <v>2474</v>
      </c>
      <c r="O2047" s="420"/>
      <c r="P2047" s="420"/>
      <c r="Q2047" s="420"/>
      <c r="R2047" s="420"/>
      <c r="S2047" s="420"/>
      <c r="T2047" s="420"/>
      <c r="U2047" s="420"/>
      <c r="V2047" s="420"/>
      <c r="W2047" s="420"/>
      <c r="X2047" s="496"/>
      <c r="Y2047" s="496" t="str">
        <f t="shared" si="1676"/>
        <v>When/how to report encounter:
-Report one service for each day provided</v>
      </c>
      <c r="Z2047" s="503"/>
      <c r="AA2047" s="503"/>
    </row>
    <row r="2048" spans="1:27" ht="25.5">
      <c r="A2048" s="494" t="str">
        <f t="shared" si="1669"/>
        <v>T2038</v>
      </c>
      <c r="B2048" s="420" t="str">
        <f t="shared" si="1670"/>
        <v>Housing Assistance</v>
      </c>
      <c r="C2048" s="496" t="str">
        <f t="shared" si="1671"/>
        <v>Community transition, waiver, per service</v>
      </c>
      <c r="D2048" s="450" t="str">
        <f t="shared" si="1672"/>
        <v>Service
DT=31/month</v>
      </c>
      <c r="E2048" s="500" t="str">
        <f t="shared" si="1673"/>
        <v>Mental Health Professional (MHP)
Qualified Mental Health Professional (QMHP)
Qualified Intellectual Disability Professional (QIDP)</v>
      </c>
      <c r="F2048" s="263" t="s">
        <v>2342</v>
      </c>
      <c r="G2048" s="263" t="s">
        <v>621</v>
      </c>
      <c r="H2048" s="263" t="s">
        <v>1310</v>
      </c>
      <c r="I2048" s="450" t="str">
        <f t="shared" si="1674"/>
        <v>Line
Professional</v>
      </c>
      <c r="J2048" s="450" t="str">
        <f t="shared" si="1675"/>
        <v>Healthy Michigan, 
(i)SPA</v>
      </c>
      <c r="K2048" s="420"/>
      <c r="L2048" s="420"/>
      <c r="M2048" s="420" t="s">
        <v>2474</v>
      </c>
      <c r="N2048" s="420" t="s">
        <v>2474</v>
      </c>
      <c r="O2048" s="420"/>
      <c r="P2048" s="420"/>
      <c r="Q2048" s="420"/>
      <c r="R2048" s="420"/>
      <c r="S2048" s="420"/>
      <c r="T2048" s="420"/>
      <c r="U2048" s="420"/>
      <c r="V2048" s="420"/>
      <c r="W2048" s="420"/>
      <c r="X2048" s="496"/>
      <c r="Y2048" s="496" t="str">
        <f t="shared" si="1676"/>
        <v>When/how to report encounter:
-Report one service for each day provided</v>
      </c>
      <c r="Z2048" s="503"/>
      <c r="AA2048" s="503"/>
    </row>
    <row r="2049" spans="1:27" ht="26.25" thickBot="1">
      <c r="A2049" s="495" t="str">
        <f>A2045</f>
        <v>T2038</v>
      </c>
      <c r="B2049" s="421" t="str">
        <f>B2045</f>
        <v>Housing Assistance</v>
      </c>
      <c r="C2049" s="497" t="str">
        <f>C2045</f>
        <v>Community transition, waiver, per service</v>
      </c>
      <c r="D2049" s="451" t="str">
        <f>D2045</f>
        <v>Service
DT=31/month</v>
      </c>
      <c r="E2049" s="501" t="str">
        <f>E2045</f>
        <v>Mental Health Professional (MHP)
Qualified Mental Health Professional (QMHP)
Qualified Intellectual Disability Professional (QIDP)</v>
      </c>
      <c r="F2049" s="233" t="s">
        <v>254</v>
      </c>
      <c r="G2049" s="233" t="s">
        <v>614</v>
      </c>
      <c r="H2049" s="233" t="s">
        <v>1310</v>
      </c>
      <c r="I2049" s="451" t="str">
        <f>I2045</f>
        <v>Line
Professional</v>
      </c>
      <c r="J2049" s="451" t="str">
        <f>J2045</f>
        <v>Healthy Michigan, 
(i)SPA</v>
      </c>
      <c r="K2049" s="421"/>
      <c r="L2049" s="421"/>
      <c r="M2049" s="421" t="s">
        <v>2474</v>
      </c>
      <c r="N2049" s="421" t="s">
        <v>2474</v>
      </c>
      <c r="O2049" s="421"/>
      <c r="P2049" s="421"/>
      <c r="Q2049" s="421"/>
      <c r="R2049" s="421"/>
      <c r="S2049" s="421"/>
      <c r="T2049" s="421"/>
      <c r="U2049" s="421"/>
      <c r="V2049" s="421"/>
      <c r="W2049" s="421"/>
      <c r="X2049" s="497"/>
      <c r="Y2049" s="497" t="str">
        <f>Y2045</f>
        <v>When/how to report encounter:
-Report one service for each day provided</v>
      </c>
      <c r="Z2049" s="504"/>
      <c r="AA2049" s="504"/>
    </row>
    <row r="2050" spans="1:27" ht="126.75" customHeight="1" thickBot="1">
      <c r="A2050" s="123" t="s">
        <v>102</v>
      </c>
      <c r="B2050" s="206" t="s">
        <v>278</v>
      </c>
      <c r="C2050" s="138" t="s">
        <v>277</v>
      </c>
      <c r="D2050" s="187" t="s">
        <v>411</v>
      </c>
      <c r="E2050" s="138" t="s">
        <v>415</v>
      </c>
      <c r="F2050" s="138" t="s">
        <v>692</v>
      </c>
      <c r="G2050" s="138" t="s">
        <v>1171</v>
      </c>
      <c r="H2050" s="138" t="s">
        <v>583</v>
      </c>
      <c r="I2050" s="187" t="s">
        <v>145</v>
      </c>
      <c r="J2050" s="187" t="s">
        <v>2412</v>
      </c>
      <c r="K2050" s="206"/>
      <c r="L2050" s="206"/>
      <c r="M2050" s="206" t="s">
        <v>2474</v>
      </c>
      <c r="N2050" s="206" t="s">
        <v>2474</v>
      </c>
      <c r="O2050" s="206"/>
      <c r="P2050" s="206"/>
      <c r="Q2050" s="206"/>
      <c r="R2050" s="206"/>
      <c r="S2050" s="206" t="s">
        <v>2474</v>
      </c>
      <c r="T2050" s="206"/>
      <c r="U2050" s="206"/>
      <c r="V2050" s="206"/>
      <c r="W2050" s="206"/>
      <c r="X2050" s="138" t="s">
        <v>1299</v>
      </c>
      <c r="Y2050" s="138" t="s">
        <v>412</v>
      </c>
      <c r="Z2050" s="187" t="s">
        <v>1171</v>
      </c>
      <c r="AA2050" s="187" t="s">
        <v>1171</v>
      </c>
    </row>
    <row r="2051" spans="1:27" ht="93" customHeight="1" thickBot="1">
      <c r="A2051" s="285" t="s">
        <v>102</v>
      </c>
      <c r="B2051" s="208" t="s">
        <v>278</v>
      </c>
      <c r="C2051" s="136" t="s">
        <v>103</v>
      </c>
      <c r="D2051" s="191" t="s">
        <v>63</v>
      </c>
      <c r="E2051" s="136" t="s">
        <v>280</v>
      </c>
      <c r="F2051" s="136" t="s">
        <v>692</v>
      </c>
      <c r="G2051" s="136" t="s">
        <v>1171</v>
      </c>
      <c r="H2051" s="136" t="s">
        <v>583</v>
      </c>
      <c r="I2051" s="191" t="s">
        <v>1171</v>
      </c>
      <c r="J2051" s="191" t="s">
        <v>60</v>
      </c>
      <c r="K2051" s="208"/>
      <c r="L2051" s="208"/>
      <c r="M2051" s="208"/>
      <c r="N2051" s="208"/>
      <c r="O2051" s="208"/>
      <c r="P2051" s="208"/>
      <c r="Q2051" s="208"/>
      <c r="R2051" s="208" t="s">
        <v>2474</v>
      </c>
      <c r="S2051" s="208"/>
      <c r="T2051" s="208"/>
      <c r="U2051" s="208"/>
      <c r="V2051" s="208"/>
      <c r="W2051" s="208"/>
      <c r="X2051" s="136" t="s">
        <v>1299</v>
      </c>
      <c r="Y2051" s="136" t="s">
        <v>1171</v>
      </c>
      <c r="Z2051" s="191" t="s">
        <v>1171</v>
      </c>
      <c r="AA2051" s="191" t="s">
        <v>1171</v>
      </c>
    </row>
    <row r="2052" spans="1:27" ht="88.5" customHeight="1" thickBot="1">
      <c r="A2052" s="123" t="s">
        <v>293</v>
      </c>
      <c r="B2052" s="206" t="s">
        <v>292</v>
      </c>
      <c r="C2052" s="138" t="s">
        <v>843</v>
      </c>
      <c r="D2052" s="187" t="s">
        <v>437</v>
      </c>
      <c r="E2052" s="138" t="s">
        <v>294</v>
      </c>
      <c r="F2052" s="138" t="s">
        <v>692</v>
      </c>
      <c r="G2052" s="138" t="s">
        <v>1171</v>
      </c>
      <c r="H2052" s="138" t="s">
        <v>583</v>
      </c>
      <c r="I2052" s="187" t="s">
        <v>145</v>
      </c>
      <c r="J2052" s="187" t="s">
        <v>438</v>
      </c>
      <c r="K2052" s="206"/>
      <c r="L2052" s="206"/>
      <c r="M2052" s="206"/>
      <c r="N2052" s="206"/>
      <c r="O2052" s="206"/>
      <c r="P2052" s="206"/>
      <c r="Q2052" s="206"/>
      <c r="R2052" s="206"/>
      <c r="S2052" s="206" t="s">
        <v>2474</v>
      </c>
      <c r="T2052" s="206"/>
      <c r="U2052" s="206"/>
      <c r="V2052" s="206"/>
      <c r="W2052" s="206"/>
      <c r="X2052" s="138" t="s">
        <v>1299</v>
      </c>
      <c r="Y2052" s="138" t="s">
        <v>2166</v>
      </c>
      <c r="Z2052" s="187" t="s">
        <v>1171</v>
      </c>
      <c r="AA2052" s="187" t="s">
        <v>1570</v>
      </c>
    </row>
  </sheetData>
  <sheetProtection algorithmName="SHA-512" hashValue="8PNfwg3Z8LU0lX0gFoy+ZGWMW9KT/m1a1U4Y1/50wfyW/xKnqklorRRXDuIxHpA/403uTe/7zhanenLgkAp8KQ==" saltValue="MyDNYLmdUufR5OfosGFKjw==" spinCount="100000" sheet="1" formatColumns="0" formatRows="0" sort="0" autoFilter="0"/>
  <autoFilter ref="A11:AB2052" xr:uid="{00000000-0009-0000-0000-000002000000}"/>
  <mergeCells count="5860">
    <mergeCell ref="V1976:V1987"/>
    <mergeCell ref="V1988:V2000"/>
    <mergeCell ref="V2006:V2016"/>
    <mergeCell ref="V2026:V2049"/>
    <mergeCell ref="V1483:V1485"/>
    <mergeCell ref="W1483:W1485"/>
    <mergeCell ref="K1209:K1212"/>
    <mergeCell ref="L1209:L1212"/>
    <mergeCell ref="M1209:M1212"/>
    <mergeCell ref="N1209:N1212"/>
    <mergeCell ref="O1209:O1212"/>
    <mergeCell ref="P1209:P1212"/>
    <mergeCell ref="Q1209:Q1212"/>
    <mergeCell ref="R1209:R1212"/>
    <mergeCell ref="S1209:S1212"/>
    <mergeCell ref="T1209:T1212"/>
    <mergeCell ref="U1209:U1212"/>
    <mergeCell ref="V1209:V1212"/>
    <mergeCell ref="W1209:W1212"/>
    <mergeCell ref="V1648:V1665"/>
    <mergeCell ref="V1667:V1678"/>
    <mergeCell ref="V1680:V1697"/>
    <mergeCell ref="V1703:V1709"/>
    <mergeCell ref="V1710:V1716"/>
    <mergeCell ref="V1723:V1741"/>
    <mergeCell ref="V1742:V1765"/>
    <mergeCell ref="V1766:V1789"/>
    <mergeCell ref="V1790:V1811"/>
    <mergeCell ref="V1812:V1833"/>
    <mergeCell ref="V1845:V1847"/>
    <mergeCell ref="V1848:V1851"/>
    <mergeCell ref="V1856:V1860"/>
    <mergeCell ref="V1166:V1173"/>
    <mergeCell ref="V1187:V1189"/>
    <mergeCell ref="V1190:V1208"/>
    <mergeCell ref="V1213:V1217"/>
    <mergeCell ref="V1218:V1222"/>
    <mergeCell ref="V1223:V1228"/>
    <mergeCell ref="V1229:V1234"/>
    <mergeCell ref="V1239:V1243"/>
    <mergeCell ref="V1244:V1261"/>
    <mergeCell ref="V1264:V1281"/>
    <mergeCell ref="V1282:V1294"/>
    <mergeCell ref="V1295:V1312"/>
    <mergeCell ref="V1313:V1321"/>
    <mergeCell ref="V1322:V1330"/>
    <mergeCell ref="V1332:V1349"/>
    <mergeCell ref="V1350:V1367"/>
    <mergeCell ref="V1368:V1385"/>
    <mergeCell ref="V1091:V1095"/>
    <mergeCell ref="V1096:V1100"/>
    <mergeCell ref="V1101:V1105"/>
    <mergeCell ref="V1106:V1110"/>
    <mergeCell ref="V1111:V1115"/>
    <mergeCell ref="V1116:V1120"/>
    <mergeCell ref="V1121:V1125"/>
    <mergeCell ref="V1126:V1130"/>
    <mergeCell ref="V1131:V1135"/>
    <mergeCell ref="V1136:V1138"/>
    <mergeCell ref="V1139:V1140"/>
    <mergeCell ref="V1141:V1143"/>
    <mergeCell ref="V1144:V1145"/>
    <mergeCell ref="V1146:V1148"/>
    <mergeCell ref="V1149:V1150"/>
    <mergeCell ref="V1151:V1155"/>
    <mergeCell ref="V1156:V1160"/>
    <mergeCell ref="V1001:V1005"/>
    <mergeCell ref="V1006:V1010"/>
    <mergeCell ref="V1011:V1015"/>
    <mergeCell ref="V1016:V1020"/>
    <mergeCell ref="V1021:V1025"/>
    <mergeCell ref="V1026:V1030"/>
    <mergeCell ref="V1031:V1035"/>
    <mergeCell ref="V1036:V1040"/>
    <mergeCell ref="V1041:V1045"/>
    <mergeCell ref="V1046:V1050"/>
    <mergeCell ref="V1051:V1055"/>
    <mergeCell ref="V1056:V1060"/>
    <mergeCell ref="V1061:V1065"/>
    <mergeCell ref="V1066:V1070"/>
    <mergeCell ref="V1071:V1075"/>
    <mergeCell ref="V1076:V1080"/>
    <mergeCell ref="V1081:V1085"/>
    <mergeCell ref="V907:V911"/>
    <mergeCell ref="V912:V916"/>
    <mergeCell ref="V917:V921"/>
    <mergeCell ref="V922:V926"/>
    <mergeCell ref="V927:V931"/>
    <mergeCell ref="V932:V936"/>
    <mergeCell ref="V937:V941"/>
    <mergeCell ref="V942:V946"/>
    <mergeCell ref="V947:V951"/>
    <mergeCell ref="V952:V958"/>
    <mergeCell ref="V959:V965"/>
    <mergeCell ref="V966:V970"/>
    <mergeCell ref="V971:V975"/>
    <mergeCell ref="V976:V980"/>
    <mergeCell ref="V981:V985"/>
    <mergeCell ref="V986:V990"/>
    <mergeCell ref="V991:V995"/>
    <mergeCell ref="V824:V827"/>
    <mergeCell ref="V828:V831"/>
    <mergeCell ref="V832:V835"/>
    <mergeCell ref="V836:V839"/>
    <mergeCell ref="V840:V843"/>
    <mergeCell ref="V844:V847"/>
    <mergeCell ref="V848:V851"/>
    <mergeCell ref="V852:V857"/>
    <mergeCell ref="V858:V861"/>
    <mergeCell ref="V862:V865"/>
    <mergeCell ref="V866:V871"/>
    <mergeCell ref="V872:V875"/>
    <mergeCell ref="V876:V881"/>
    <mergeCell ref="V882:V886"/>
    <mergeCell ref="V887:V891"/>
    <mergeCell ref="V892:V896"/>
    <mergeCell ref="V897:V901"/>
    <mergeCell ref="V471:V479"/>
    <mergeCell ref="V480:V490"/>
    <mergeCell ref="V491:V499"/>
    <mergeCell ref="V500:V508"/>
    <mergeCell ref="V509:V517"/>
    <mergeCell ref="V518:V526"/>
    <mergeCell ref="V527:V535"/>
    <mergeCell ref="V536:V544"/>
    <mergeCell ref="V545:V556"/>
    <mergeCell ref="V557:V568"/>
    <mergeCell ref="V569:V580"/>
    <mergeCell ref="V581:V588"/>
    <mergeCell ref="V589:V596"/>
    <mergeCell ref="V597:V600"/>
    <mergeCell ref="V601:V604"/>
    <mergeCell ref="V605:V608"/>
    <mergeCell ref="V609:V612"/>
    <mergeCell ref="V199:V207"/>
    <mergeCell ref="V208:V212"/>
    <mergeCell ref="V213:V221"/>
    <mergeCell ref="V222:V230"/>
    <mergeCell ref="V231:V235"/>
    <mergeCell ref="V236:V244"/>
    <mergeCell ref="V245:V253"/>
    <mergeCell ref="V254:V260"/>
    <mergeCell ref="V261:V269"/>
    <mergeCell ref="V270:V276"/>
    <mergeCell ref="V277:V285"/>
    <mergeCell ref="V286:V293"/>
    <mergeCell ref="V294:V302"/>
    <mergeCell ref="V303:V310"/>
    <mergeCell ref="V311:V319"/>
    <mergeCell ref="V320:V324"/>
    <mergeCell ref="V326:V336"/>
    <mergeCell ref="Z1313:Z1321"/>
    <mergeCell ref="AA1313:AA1321"/>
    <mergeCell ref="A1295:A1312"/>
    <mergeCell ref="B1295:B1312"/>
    <mergeCell ref="C1295:C1312"/>
    <mergeCell ref="D1295:D1312"/>
    <mergeCell ref="E1295:E1312"/>
    <mergeCell ref="I1295:I1312"/>
    <mergeCell ref="J1295:J1312"/>
    <mergeCell ref="X1295:X1312"/>
    <mergeCell ref="Y1295:Y1312"/>
    <mergeCell ref="Z1295:Z1312"/>
    <mergeCell ref="AA1295:AA1312"/>
    <mergeCell ref="A1313:A1321"/>
    <mergeCell ref="A208:A212"/>
    <mergeCell ref="B208:B212"/>
    <mergeCell ref="C208:C212"/>
    <mergeCell ref="D208:D212"/>
    <mergeCell ref="E208:E212"/>
    <mergeCell ref="I208:I212"/>
    <mergeCell ref="J208:J212"/>
    <mergeCell ref="X208:X212"/>
    <mergeCell ref="Y208:Y212"/>
    <mergeCell ref="Z208:Z212"/>
    <mergeCell ref="AA208:AA212"/>
    <mergeCell ref="B213:B221"/>
    <mergeCell ref="A213:A221"/>
    <mergeCell ref="B655:B663"/>
    <mergeCell ref="Z254:Z260"/>
    <mergeCell ref="AA254:AA260"/>
    <mergeCell ref="Z625:Z628"/>
    <mergeCell ref="Y664:Y667"/>
    <mergeCell ref="AA848:AA851"/>
    <mergeCell ref="AA804:AA807"/>
    <mergeCell ref="AA704:AA719"/>
    <mergeCell ref="AA732:AA743"/>
    <mergeCell ref="C1322:C1330"/>
    <mergeCell ref="A1322:A1330"/>
    <mergeCell ref="B1322:B1330"/>
    <mergeCell ref="D1322:D1330"/>
    <mergeCell ref="E1322:E1330"/>
    <mergeCell ref="I1322:I1330"/>
    <mergeCell ref="J1322:J1330"/>
    <mergeCell ref="X1322:X1330"/>
    <mergeCell ref="Y1322:Y1330"/>
    <mergeCell ref="Z1322:Z1330"/>
    <mergeCell ref="AA1322:AA1330"/>
    <mergeCell ref="A1264:A1281"/>
    <mergeCell ref="B1264:B1281"/>
    <mergeCell ref="C1264:C1281"/>
    <mergeCell ref="D1264:D1281"/>
    <mergeCell ref="E1264:E1281"/>
    <mergeCell ref="H1264:H1281"/>
    <mergeCell ref="I1264:I1281"/>
    <mergeCell ref="Z1282:Z1294"/>
    <mergeCell ref="AA1282:AA1294"/>
    <mergeCell ref="B1313:B1321"/>
    <mergeCell ref="C1313:C1321"/>
    <mergeCell ref="D1313:D1321"/>
    <mergeCell ref="E1313:E1321"/>
    <mergeCell ref="I1313:I1321"/>
    <mergeCell ref="J1313:J1321"/>
    <mergeCell ref="X1313:X1321"/>
    <mergeCell ref="Y1313:Y1321"/>
    <mergeCell ref="J1264:J1281"/>
    <mergeCell ref="X1264:X1281"/>
    <mergeCell ref="Y1264:Y1281"/>
    <mergeCell ref="Z1264:Z1281"/>
    <mergeCell ref="AA1264:AA1281"/>
    <mergeCell ref="A1282:A1294"/>
    <mergeCell ref="B1282:B1294"/>
    <mergeCell ref="C1282:C1294"/>
    <mergeCell ref="D1282:D1294"/>
    <mergeCell ref="E1282:E1294"/>
    <mergeCell ref="I1282:I1294"/>
    <mergeCell ref="J1282:J1294"/>
    <mergeCell ref="X1282:X1294"/>
    <mergeCell ref="Y1282:Y1294"/>
    <mergeCell ref="A858:A861"/>
    <mergeCell ref="AA858:AA861"/>
    <mergeCell ref="I858:I861"/>
    <mergeCell ref="Z858:Z861"/>
    <mergeCell ref="X858:X861"/>
    <mergeCell ref="A862:A871"/>
    <mergeCell ref="B862:B865"/>
    <mergeCell ref="Y858:Y861"/>
    <mergeCell ref="C862:C865"/>
    <mergeCell ref="D862:D865"/>
    <mergeCell ref="E862:E865"/>
    <mergeCell ref="I862:I865"/>
    <mergeCell ref="J862:J865"/>
    <mergeCell ref="X862:X865"/>
    <mergeCell ref="Y862:Y865"/>
    <mergeCell ref="Z862:Z865"/>
    <mergeCell ref="AA862:AA865"/>
    <mergeCell ref="B866:B871"/>
    <mergeCell ref="X844:X847"/>
    <mergeCell ref="E844:E847"/>
    <mergeCell ref="A852:A857"/>
    <mergeCell ref="D812:D815"/>
    <mergeCell ref="B820:B823"/>
    <mergeCell ref="A820:A823"/>
    <mergeCell ref="C848:C851"/>
    <mergeCell ref="E812:E815"/>
    <mergeCell ref="C816:C819"/>
    <mergeCell ref="C812:C815"/>
    <mergeCell ref="B840:B843"/>
    <mergeCell ref="I852:I857"/>
    <mergeCell ref="E816:E819"/>
    <mergeCell ref="Z756:Z767"/>
    <mergeCell ref="A774:A776"/>
    <mergeCell ref="C796:C799"/>
    <mergeCell ref="D796:D799"/>
    <mergeCell ref="A783:A785"/>
    <mergeCell ref="A786:A788"/>
    <mergeCell ref="A792:A799"/>
    <mergeCell ref="D792:D795"/>
    <mergeCell ref="A844:A847"/>
    <mergeCell ref="B808:B811"/>
    <mergeCell ref="B800:B803"/>
    <mergeCell ref="D804:D807"/>
    <mergeCell ref="C804:C807"/>
    <mergeCell ref="A780:A782"/>
    <mergeCell ref="B780:B782"/>
    <mergeCell ref="C774:C776"/>
    <mergeCell ref="A789:A791"/>
    <mergeCell ref="A768:A770"/>
    <mergeCell ref="Z852:Z857"/>
    <mergeCell ref="I848:I851"/>
    <mergeCell ref="A808:A811"/>
    <mergeCell ref="C808:C811"/>
    <mergeCell ref="X86:X89"/>
    <mergeCell ref="X90:X102"/>
    <mergeCell ref="X103:X116"/>
    <mergeCell ref="X120:X131"/>
    <mergeCell ref="X132:X140"/>
    <mergeCell ref="X141:X150"/>
    <mergeCell ref="X151:X160"/>
    <mergeCell ref="X161:X163"/>
    <mergeCell ref="X164:X166"/>
    <mergeCell ref="X167:X175"/>
    <mergeCell ref="X176:X184"/>
    <mergeCell ref="X190:X198"/>
    <mergeCell ref="X199:X207"/>
    <mergeCell ref="Y103:Y116"/>
    <mergeCell ref="Y199:Y207"/>
    <mergeCell ref="A720:A731"/>
    <mergeCell ref="A744:A755"/>
    <mergeCell ref="C744:C755"/>
    <mergeCell ref="A800:A807"/>
    <mergeCell ref="Y688:Y703"/>
    <mergeCell ref="D655:D663"/>
    <mergeCell ref="A569:A580"/>
    <mergeCell ref="B491:B499"/>
    <mergeCell ref="D589:D596"/>
    <mergeCell ref="D518:D526"/>
    <mergeCell ref="C442:C462"/>
    <mergeCell ref="C597:C600"/>
    <mergeCell ref="C581:C588"/>
    <mergeCell ref="D581:D588"/>
    <mergeCell ref="Z86:Z89"/>
    <mergeCell ref="Y86:Y89"/>
    <mergeCell ref="Y90:Y102"/>
    <mergeCell ref="Z90:Z102"/>
    <mergeCell ref="Y141:Y150"/>
    <mergeCell ref="Y176:Y184"/>
    <mergeCell ref="Z103:Z116"/>
    <mergeCell ref="Z176:Z184"/>
    <mergeCell ref="Z167:Z175"/>
    <mergeCell ref="I783:I785"/>
    <mergeCell ref="E800:E803"/>
    <mergeCell ref="E852:E857"/>
    <mergeCell ref="J800:J803"/>
    <mergeCell ref="AA664:AA667"/>
    <mergeCell ref="AA176:AA184"/>
    <mergeCell ref="Z245:Z253"/>
    <mergeCell ref="Z277:Z285"/>
    <mergeCell ref="AA236:AA244"/>
    <mergeCell ref="AA222:AA230"/>
    <mergeCell ref="AA245:AA253"/>
    <mergeCell ref="AA167:AA175"/>
    <mergeCell ref="Z664:Z667"/>
    <mergeCell ref="Z527:Z535"/>
    <mergeCell ref="Y222:Y230"/>
    <mergeCell ref="AA326:AA336"/>
    <mergeCell ref="AA353:AA356"/>
    <mergeCell ref="AA771:AA773"/>
    <mergeCell ref="AA744:AA755"/>
    <mergeCell ref="Z480:Z490"/>
    <mergeCell ref="AA231:AA235"/>
    <mergeCell ref="Y668:Y671"/>
    <mergeCell ref="Z668:Z671"/>
    <mergeCell ref="Z151:Z160"/>
    <mergeCell ref="Y167:Y175"/>
    <mergeCell ref="Y190:Y198"/>
    <mergeCell ref="Y120:Y131"/>
    <mergeCell ref="Z190:Z198"/>
    <mergeCell ref="Z164:Z166"/>
    <mergeCell ref="X185:X189"/>
    <mergeCell ref="Y185:Y189"/>
    <mergeCell ref="AA90:AA102"/>
    <mergeCell ref="AA351:AA352"/>
    <mergeCell ref="Z557:Z568"/>
    <mergeCell ref="Z500:Z508"/>
    <mergeCell ref="AA277:AA285"/>
    <mergeCell ref="AA303:AA310"/>
    <mergeCell ref="AA286:AA293"/>
    <mergeCell ref="Z545:Z556"/>
    <mergeCell ref="AA103:AA116"/>
    <mergeCell ref="Z231:Z235"/>
    <mergeCell ref="X536:X544"/>
    <mergeCell ref="AA509:AA517"/>
    <mergeCell ref="AA518:AA526"/>
    <mergeCell ref="AA527:AA535"/>
    <mergeCell ref="AA536:AA544"/>
    <mergeCell ref="AA545:AA556"/>
    <mergeCell ref="AA557:AA568"/>
    <mergeCell ref="X303:X310"/>
    <mergeCell ref="X311:X319"/>
    <mergeCell ref="Y303:Y310"/>
    <mergeCell ref="Y311:Y319"/>
    <mergeCell ref="X261:X269"/>
    <mergeCell ref="X270:X276"/>
    <mergeCell ref="Y373:Y377"/>
    <mergeCell ref="D545:D556"/>
    <mergeCell ref="E569:E580"/>
    <mergeCell ref="C569:C580"/>
    <mergeCell ref="A527:A535"/>
    <mergeCell ref="A536:A544"/>
    <mergeCell ref="A518:A526"/>
    <mergeCell ref="C601:C604"/>
    <mergeCell ref="A500:A508"/>
    <mergeCell ref="Z704:Z719"/>
    <mergeCell ref="AA581:AA588"/>
    <mergeCell ref="AA261:AA269"/>
    <mergeCell ref="AA337:AA340"/>
    <mergeCell ref="Z213:Z221"/>
    <mergeCell ref="AA294:AA302"/>
    <mergeCell ref="AA151:AA160"/>
    <mergeCell ref="AA164:AA166"/>
    <mergeCell ref="AA320:AA324"/>
    <mergeCell ref="AA609:AA612"/>
    <mergeCell ref="C357:C358"/>
    <mergeCell ref="A363:A364"/>
    <mergeCell ref="B357:B358"/>
    <mergeCell ref="J589:J596"/>
    <mergeCell ref="I581:I588"/>
    <mergeCell ref="B613:B616"/>
    <mergeCell ref="B421:B441"/>
    <mergeCell ref="B480:B490"/>
    <mergeCell ref="E400:E420"/>
    <mergeCell ref="E359:E360"/>
    <mergeCell ref="B605:B608"/>
    <mergeCell ref="B625:B628"/>
    <mergeCell ref="A613:A620"/>
    <mergeCell ref="A557:A568"/>
    <mergeCell ref="C509:C517"/>
    <mergeCell ref="D500:D508"/>
    <mergeCell ref="J491:J499"/>
    <mergeCell ref="I500:I508"/>
    <mergeCell ref="I378:I382"/>
    <mergeCell ref="C480:C490"/>
    <mergeCell ref="A491:A499"/>
    <mergeCell ref="A509:A517"/>
    <mergeCell ref="D609:D612"/>
    <mergeCell ref="C617:C620"/>
    <mergeCell ref="C545:C556"/>
    <mergeCell ref="C589:C596"/>
    <mergeCell ref="A545:A556"/>
    <mergeCell ref="A581:A588"/>
    <mergeCell ref="C491:C499"/>
    <mergeCell ref="C536:C544"/>
    <mergeCell ref="B500:B508"/>
    <mergeCell ref="C613:C616"/>
    <mergeCell ref="B609:B612"/>
    <mergeCell ref="B601:B604"/>
    <mergeCell ref="D569:D580"/>
    <mergeCell ref="B518:B526"/>
    <mergeCell ref="A597:A604"/>
    <mergeCell ref="A480:A490"/>
    <mergeCell ref="B527:B535"/>
    <mergeCell ref="B536:B544"/>
    <mergeCell ref="A442:A462"/>
    <mergeCell ref="B617:B620"/>
    <mergeCell ref="A589:A596"/>
    <mergeCell ref="D617:D620"/>
    <mergeCell ref="D442:D462"/>
    <mergeCell ref="B545:B556"/>
    <mergeCell ref="A621:A628"/>
    <mergeCell ref="A646:A654"/>
    <mergeCell ref="B629:B632"/>
    <mergeCell ref="B777:B779"/>
    <mergeCell ref="D774:D776"/>
    <mergeCell ref="D777:D779"/>
    <mergeCell ref="B646:B654"/>
    <mergeCell ref="C771:C773"/>
    <mergeCell ref="C637:C640"/>
    <mergeCell ref="C621:C624"/>
    <mergeCell ref="C688:C703"/>
    <mergeCell ref="B720:B731"/>
    <mergeCell ref="A704:A719"/>
    <mergeCell ref="B621:B624"/>
    <mergeCell ref="B688:B703"/>
    <mergeCell ref="C664:C667"/>
    <mergeCell ref="B768:B770"/>
    <mergeCell ref="A756:A767"/>
    <mergeCell ref="D732:D743"/>
    <mergeCell ref="D646:D654"/>
    <mergeCell ref="A777:A779"/>
    <mergeCell ref="D680:D687"/>
    <mergeCell ref="C646:C654"/>
    <mergeCell ref="B676:B679"/>
    <mergeCell ref="A655:A663"/>
    <mergeCell ref="B641:B644"/>
    <mergeCell ref="B637:B640"/>
    <mergeCell ref="D625:D628"/>
    <mergeCell ref="A629:A636"/>
    <mergeCell ref="C629:C632"/>
    <mergeCell ref="D629:D632"/>
    <mergeCell ref="A688:A703"/>
    <mergeCell ref="B103:B116"/>
    <mergeCell ref="E471:E479"/>
    <mergeCell ref="I383:I399"/>
    <mergeCell ref="J103:J116"/>
    <mergeCell ref="C347:C348"/>
    <mergeCell ref="J569:J580"/>
    <mergeCell ref="C557:C568"/>
    <mergeCell ref="E557:E568"/>
    <mergeCell ref="I557:I568"/>
    <mergeCell ref="E518:E526"/>
    <mergeCell ref="Y347:Y348"/>
    <mergeCell ref="Y351:Y352"/>
    <mergeCell ref="Z270:Z276"/>
    <mergeCell ref="X277:X285"/>
    <mergeCell ref="X286:X293"/>
    <mergeCell ref="Z303:Z310"/>
    <mergeCell ref="D471:D479"/>
    <mergeCell ref="J518:J526"/>
    <mergeCell ref="E311:E319"/>
    <mergeCell ref="B361:B362"/>
    <mergeCell ref="C471:C479"/>
    <mergeCell ref="D286:D293"/>
    <mergeCell ref="X294:X302"/>
    <mergeCell ref="J277:J285"/>
    <mergeCell ref="Y286:Y293"/>
    <mergeCell ref="B270:B276"/>
    <mergeCell ref="Z120:Z131"/>
    <mergeCell ref="Z199:Z207"/>
    <mergeCell ref="X463:X470"/>
    <mergeCell ref="I347:I348"/>
    <mergeCell ref="B347:B348"/>
    <mergeCell ref="D363:D364"/>
    <mergeCell ref="B90:B102"/>
    <mergeCell ref="A90:A102"/>
    <mergeCell ref="C90:C102"/>
    <mergeCell ref="D90:D102"/>
    <mergeCell ref="E90:E102"/>
    <mergeCell ref="I90:I102"/>
    <mergeCell ref="J90:J102"/>
    <mergeCell ref="B597:B600"/>
    <mergeCell ref="D597:D600"/>
    <mergeCell ref="B509:B517"/>
    <mergeCell ref="J557:J568"/>
    <mergeCell ref="A103:A116"/>
    <mergeCell ref="A359:A360"/>
    <mergeCell ref="A199:A207"/>
    <mergeCell ref="A337:A340"/>
    <mergeCell ref="A311:A319"/>
    <mergeCell ref="D311:D319"/>
    <mergeCell ref="B442:B462"/>
    <mergeCell ref="B463:B470"/>
    <mergeCell ref="A365:A368"/>
    <mergeCell ref="B365:B368"/>
    <mergeCell ref="C518:C526"/>
    <mergeCell ref="D491:D499"/>
    <mergeCell ref="A270:A276"/>
    <mergeCell ref="B261:B269"/>
    <mergeCell ref="A471:A479"/>
    <mergeCell ref="E421:E441"/>
    <mergeCell ref="A357:A358"/>
    <mergeCell ref="J378:J382"/>
    <mergeCell ref="B326:B336"/>
    <mergeCell ref="B120:B131"/>
    <mergeCell ref="D120:D131"/>
    <mergeCell ref="A120:A131"/>
    <mergeCell ref="J199:J207"/>
    <mergeCell ref="A373:A377"/>
    <mergeCell ref="J400:J420"/>
    <mergeCell ref="J383:J399"/>
    <mergeCell ref="B363:B364"/>
    <mergeCell ref="B383:B399"/>
    <mergeCell ref="B471:B479"/>
    <mergeCell ref="D463:D470"/>
    <mergeCell ref="J176:J184"/>
    <mergeCell ref="I176:I184"/>
    <mergeCell ref="J190:J198"/>
    <mergeCell ref="I190:I198"/>
    <mergeCell ref="E141:E150"/>
    <mergeCell ref="I141:I150"/>
    <mergeCell ref="A320:A324"/>
    <mergeCell ref="E320:E324"/>
    <mergeCell ref="E347:E348"/>
    <mergeCell ref="E357:E358"/>
    <mergeCell ref="A349:A350"/>
    <mergeCell ref="B353:B356"/>
    <mergeCell ref="I277:I285"/>
    <mergeCell ref="D341:D344"/>
    <mergeCell ref="C341:C344"/>
    <mergeCell ref="A383:A399"/>
    <mergeCell ref="D383:D399"/>
    <mergeCell ref="C383:C399"/>
    <mergeCell ref="B345:B346"/>
    <mergeCell ref="B341:B344"/>
    <mergeCell ref="A345:A346"/>
    <mergeCell ref="A400:A420"/>
    <mergeCell ref="A236:A244"/>
    <mergeCell ref="A421:A441"/>
    <mergeCell ref="A463:A470"/>
    <mergeCell ref="A369:A372"/>
    <mergeCell ref="C605:C608"/>
    <mergeCell ref="D351:D352"/>
    <mergeCell ref="C365:C368"/>
    <mergeCell ref="D365:D368"/>
    <mergeCell ref="C351:C352"/>
    <mergeCell ref="A378:A382"/>
    <mergeCell ref="A351:A352"/>
    <mergeCell ref="D357:D358"/>
    <mergeCell ref="E442:E462"/>
    <mergeCell ref="E500:E508"/>
    <mergeCell ref="E369:E372"/>
    <mergeCell ref="E363:E364"/>
    <mergeCell ref="B581:B588"/>
    <mergeCell ref="D527:D535"/>
    <mergeCell ref="D400:D420"/>
    <mergeCell ref="C400:C420"/>
    <mergeCell ref="E536:E544"/>
    <mergeCell ref="D509:D517"/>
    <mergeCell ref="E545:E556"/>
    <mergeCell ref="D480:D490"/>
    <mergeCell ref="D601:D604"/>
    <mergeCell ref="C527:C535"/>
    <mergeCell ref="B589:B596"/>
    <mergeCell ref="A353:A356"/>
    <mergeCell ref="E509:E517"/>
    <mergeCell ref="B373:B377"/>
    <mergeCell ref="C373:C377"/>
    <mergeCell ref="D373:D377"/>
    <mergeCell ref="A605:A612"/>
    <mergeCell ref="B349:B350"/>
    <mergeCell ref="E480:E490"/>
    <mergeCell ref="I400:I420"/>
    <mergeCell ref="I491:I499"/>
    <mergeCell ref="X351:X352"/>
    <mergeCell ref="Y359:Y360"/>
    <mergeCell ref="I361:I362"/>
    <mergeCell ref="X383:X399"/>
    <mergeCell ref="X359:X360"/>
    <mergeCell ref="J357:J358"/>
    <mergeCell ref="Y421:Y441"/>
    <mergeCell ref="J351:J352"/>
    <mergeCell ref="C421:C441"/>
    <mergeCell ref="B369:B372"/>
    <mergeCell ref="C369:C372"/>
    <mergeCell ref="D353:D356"/>
    <mergeCell ref="E373:E377"/>
    <mergeCell ref="E365:E368"/>
    <mergeCell ref="E349:E350"/>
    <mergeCell ref="X349:X350"/>
    <mergeCell ref="C349:C350"/>
    <mergeCell ref="Y491:Y499"/>
    <mergeCell ref="B400:B420"/>
    <mergeCell ref="I357:I358"/>
    <mergeCell ref="B351:B352"/>
    <mergeCell ref="J361:J362"/>
    <mergeCell ref="X353:X356"/>
    <mergeCell ref="X400:X420"/>
    <mergeCell ref="X357:X358"/>
    <mergeCell ref="X365:X368"/>
    <mergeCell ref="D369:D372"/>
    <mergeCell ref="C353:C356"/>
    <mergeCell ref="Z509:Z517"/>
    <mergeCell ref="Y383:Y399"/>
    <mergeCell ref="Y357:Y358"/>
    <mergeCell ref="Z261:Z269"/>
    <mergeCell ref="Z286:Z293"/>
    <mergeCell ref="Z347:Z348"/>
    <mergeCell ref="Y341:Y344"/>
    <mergeCell ref="Y270:Y276"/>
    <mergeCell ref="AA270:AA276"/>
    <mergeCell ref="AA378:AA382"/>
    <mergeCell ref="Y345:Y346"/>
    <mergeCell ref="AA311:AA319"/>
    <mergeCell ref="Z341:Z344"/>
    <mergeCell ref="Z320:Z324"/>
    <mergeCell ref="Z349:Z350"/>
    <mergeCell ref="Z357:Z358"/>
    <mergeCell ref="Z463:Z470"/>
    <mergeCell ref="Z363:Z364"/>
    <mergeCell ref="Z442:Z462"/>
    <mergeCell ref="Z421:Z441"/>
    <mergeCell ref="Z369:Z372"/>
    <mergeCell ref="Z491:Z499"/>
    <mergeCell ref="AA341:AA344"/>
    <mergeCell ref="Y320:Y324"/>
    <mergeCell ref="Y369:Y372"/>
    <mergeCell ref="Y326:Y336"/>
    <mergeCell ref="Z326:Z336"/>
    <mergeCell ref="Y365:Y368"/>
    <mergeCell ref="Z400:Z420"/>
    <mergeCell ref="Z383:Z399"/>
    <mergeCell ref="Z373:Z377"/>
    <mergeCell ref="E345:E346"/>
    <mergeCell ref="Z378:Z382"/>
    <mergeCell ref="X589:X596"/>
    <mergeCell ref="X545:X556"/>
    <mergeCell ref="I589:I596"/>
    <mergeCell ref="AA480:AA490"/>
    <mergeCell ref="Y471:Y479"/>
    <mergeCell ref="Y509:Y517"/>
    <mergeCell ref="Z471:Z479"/>
    <mergeCell ref="Y442:Y462"/>
    <mergeCell ref="Z569:Z580"/>
    <mergeCell ref="Z605:Z608"/>
    <mergeCell ref="AA597:AA600"/>
    <mergeCell ref="AA601:AA604"/>
    <mergeCell ref="X341:X344"/>
    <mergeCell ref="X345:X346"/>
    <mergeCell ref="X361:X362"/>
    <mergeCell ref="X569:X580"/>
    <mergeCell ref="Z353:Z356"/>
    <mergeCell ref="Z361:Z362"/>
    <mergeCell ref="Y581:Y588"/>
    <mergeCell ref="Y597:Y600"/>
    <mergeCell ref="Z581:Z588"/>
    <mergeCell ref="Y353:Y356"/>
    <mergeCell ref="Y605:Y608"/>
    <mergeCell ref="Y557:Y568"/>
    <mergeCell ref="Y527:Y535"/>
    <mergeCell ref="Z359:Z360"/>
    <mergeCell ref="X421:X441"/>
    <mergeCell ref="Z351:Z352"/>
    <mergeCell ref="Z345:Z346"/>
    <mergeCell ref="Z597:Z600"/>
    <mergeCell ref="J363:J364"/>
    <mergeCell ref="J345:J346"/>
    <mergeCell ref="I353:I356"/>
    <mergeCell ref="I363:I364"/>
    <mergeCell ref="X557:X568"/>
    <mergeCell ref="X369:X372"/>
    <mergeCell ref="Z536:Z544"/>
    <mergeCell ref="Y569:Y580"/>
    <mergeCell ref="Z518:Z526"/>
    <mergeCell ref="I369:I372"/>
    <mergeCell ref="I480:I490"/>
    <mergeCell ref="X500:X508"/>
    <mergeCell ref="I337:I340"/>
    <mergeCell ref="X363:X364"/>
    <mergeCell ref="I320:I324"/>
    <mergeCell ref="Y363:Y364"/>
    <mergeCell ref="Y361:Y362"/>
    <mergeCell ref="Y500:Y508"/>
    <mergeCell ref="Y480:Y490"/>
    <mergeCell ref="Y463:Y470"/>
    <mergeCell ref="X442:X462"/>
    <mergeCell ref="Y400:Y420"/>
    <mergeCell ref="J500:J508"/>
    <mergeCell ref="J545:J556"/>
    <mergeCell ref="X527:X535"/>
    <mergeCell ref="Z365:Z368"/>
    <mergeCell ref="I373:I377"/>
    <mergeCell ref="J373:J377"/>
    <mergeCell ref="X373:X377"/>
    <mergeCell ref="Y349:Y350"/>
    <mergeCell ref="I341:I344"/>
    <mergeCell ref="J341:J344"/>
    <mergeCell ref="AA756:AA767"/>
    <mergeCell ref="X732:X743"/>
    <mergeCell ref="X720:X731"/>
    <mergeCell ref="Z720:Z731"/>
    <mergeCell ref="X629:X632"/>
    <mergeCell ref="X646:X654"/>
    <mergeCell ref="Y641:Y644"/>
    <mergeCell ref="Z655:Z663"/>
    <mergeCell ref="AA774:AA776"/>
    <mergeCell ref="Y589:Y596"/>
    <mergeCell ref="AA625:AA628"/>
    <mergeCell ref="Y609:Y612"/>
    <mergeCell ref="Z633:Z636"/>
    <mergeCell ref="AA629:AA632"/>
    <mergeCell ref="X641:X644"/>
    <mergeCell ref="X637:X640"/>
    <mergeCell ref="X625:X628"/>
    <mergeCell ref="Z768:Z770"/>
    <mergeCell ref="X617:X620"/>
    <mergeCell ref="Z589:Z596"/>
    <mergeCell ref="Z641:Z644"/>
    <mergeCell ref="X704:X719"/>
    <mergeCell ref="X613:X616"/>
    <mergeCell ref="Z601:Z604"/>
    <mergeCell ref="Z617:Z620"/>
    <mergeCell ref="Z609:Z612"/>
    <mergeCell ref="Z621:Z624"/>
    <mergeCell ref="AA655:AA663"/>
    <mergeCell ref="AA605:AA608"/>
    <mergeCell ref="Z732:Z743"/>
    <mergeCell ref="Y637:Y640"/>
    <mergeCell ref="Y756:Y767"/>
    <mergeCell ref="I633:I636"/>
    <mergeCell ref="J633:J636"/>
    <mergeCell ref="X633:X636"/>
    <mergeCell ref="Y633:Y636"/>
    <mergeCell ref="J688:J703"/>
    <mergeCell ref="E704:E719"/>
    <mergeCell ref="I704:I719"/>
    <mergeCell ref="J613:J616"/>
    <mergeCell ref="AA621:AA624"/>
    <mergeCell ref="Z646:Z654"/>
    <mergeCell ref="Z680:Z687"/>
    <mergeCell ref="Z672:Z675"/>
    <mergeCell ref="AA641:AA644"/>
    <mergeCell ref="E621:E624"/>
    <mergeCell ref="J641:J644"/>
    <mergeCell ref="J668:J671"/>
    <mergeCell ref="I655:I663"/>
    <mergeCell ref="AA637:AA640"/>
    <mergeCell ref="Y617:Y620"/>
    <mergeCell ref="Y625:Y628"/>
    <mergeCell ref="I617:I620"/>
    <mergeCell ref="E617:E620"/>
    <mergeCell ref="J625:J628"/>
    <mergeCell ref="E646:E654"/>
    <mergeCell ref="I641:I644"/>
    <mergeCell ref="Y680:Y687"/>
    <mergeCell ref="AA672:AA675"/>
    <mergeCell ref="AA668:AA671"/>
    <mergeCell ref="Y646:Y654"/>
    <mergeCell ref="Z629:Z632"/>
    <mergeCell ref="Y621:Y624"/>
    <mergeCell ref="AA613:AA616"/>
    <mergeCell ref="AA86:AA89"/>
    <mergeCell ref="AA345:AA346"/>
    <mergeCell ref="AA812:AA815"/>
    <mergeCell ref="AA816:AA819"/>
    <mergeCell ref="AA820:AA823"/>
    <mergeCell ref="AA840:AA843"/>
    <mergeCell ref="AA844:AA847"/>
    <mergeCell ref="AA120:AA131"/>
    <mergeCell ref="E86:E89"/>
    <mergeCell ref="I86:I89"/>
    <mergeCell ref="E581:E588"/>
    <mergeCell ref="J365:J368"/>
    <mergeCell ref="J369:J372"/>
    <mergeCell ref="J86:J89"/>
    <mergeCell ref="J820:J823"/>
    <mergeCell ref="I844:I847"/>
    <mergeCell ref="J804:J807"/>
    <mergeCell ref="I812:I815"/>
    <mergeCell ref="J222:J230"/>
    <mergeCell ref="I132:I140"/>
    <mergeCell ref="J132:J140"/>
    <mergeCell ref="Y132:Y140"/>
    <mergeCell ref="E613:E616"/>
    <mergeCell ref="J637:J640"/>
    <mergeCell ref="J629:J632"/>
    <mergeCell ref="E625:E628"/>
    <mergeCell ref="E527:E535"/>
    <mergeCell ref="I545:I556"/>
    <mergeCell ref="E491:E499"/>
    <mergeCell ref="I605:I608"/>
    <mergeCell ref="J601:J604"/>
    <mergeCell ref="Y672:Y675"/>
    <mergeCell ref="AA569:AA580"/>
    <mergeCell ref="AA132:AA140"/>
    <mergeCell ref="AA646:AA654"/>
    <mergeCell ref="AA421:AA441"/>
    <mergeCell ref="AA442:AA462"/>
    <mergeCell ref="AA463:AA470"/>
    <mergeCell ref="AA361:AA362"/>
    <mergeCell ref="AA363:AA364"/>
    <mergeCell ref="AA383:AA399"/>
    <mergeCell ref="AA500:AA508"/>
    <mergeCell ref="AA589:AA596"/>
    <mergeCell ref="AA617:AA620"/>
    <mergeCell ref="AA349:AA350"/>
    <mergeCell ref="AA141:AA150"/>
    <mergeCell ref="AA161:AA163"/>
    <mergeCell ref="AA357:AA358"/>
    <mergeCell ref="AA359:AA360"/>
    <mergeCell ref="AA190:AA198"/>
    <mergeCell ref="AA213:AA221"/>
    <mergeCell ref="AA373:AA377"/>
    <mergeCell ref="AA199:AA207"/>
    <mergeCell ref="AA633:AA636"/>
    <mergeCell ref="AA400:AA420"/>
    <mergeCell ref="AA471:AA479"/>
    <mergeCell ref="AA491:AA499"/>
    <mergeCell ref="A86:A89"/>
    <mergeCell ref="C86:C89"/>
    <mergeCell ref="D86:D89"/>
    <mergeCell ref="B86:B89"/>
    <mergeCell ref="C222:C230"/>
    <mergeCell ref="A294:A302"/>
    <mergeCell ref="A303:A310"/>
    <mergeCell ref="B303:B310"/>
    <mergeCell ref="A341:A344"/>
    <mergeCell ref="B359:B360"/>
    <mergeCell ref="D359:D360"/>
    <mergeCell ref="I365:I368"/>
    <mergeCell ref="B236:B244"/>
    <mergeCell ref="A245:A253"/>
    <mergeCell ref="B254:B260"/>
    <mergeCell ref="B245:B253"/>
    <mergeCell ref="I294:I302"/>
    <mergeCell ref="I303:I310"/>
    <mergeCell ref="A222:A230"/>
    <mergeCell ref="C337:C340"/>
    <mergeCell ref="E353:E356"/>
    <mergeCell ref="I359:I360"/>
    <mergeCell ref="I326:I336"/>
    <mergeCell ref="A361:A362"/>
    <mergeCell ref="A347:A348"/>
    <mergeCell ref="A326:A336"/>
    <mergeCell ref="I103:I116"/>
    <mergeCell ref="C103:C116"/>
    <mergeCell ref="D103:D116"/>
    <mergeCell ref="E103:E116"/>
    <mergeCell ref="D347:D348"/>
    <mergeCell ref="D199:D207"/>
    <mergeCell ref="E120:E131"/>
    <mergeCell ref="E190:E198"/>
    <mergeCell ref="C236:C244"/>
    <mergeCell ref="D222:D230"/>
    <mergeCell ref="E236:E244"/>
    <mergeCell ref="E270:E276"/>
    <mergeCell ref="E383:E399"/>
    <mergeCell ref="I471:I479"/>
    <mergeCell ref="E245:E253"/>
    <mergeCell ref="I245:I253"/>
    <mergeCell ref="E463:E470"/>
    <mergeCell ref="I442:I462"/>
    <mergeCell ref="J442:J462"/>
    <mergeCell ref="I463:I470"/>
    <mergeCell ref="J359:J360"/>
    <mergeCell ref="E161:E163"/>
    <mergeCell ref="I161:I163"/>
    <mergeCell ref="E341:E344"/>
    <mergeCell ref="D345:D346"/>
    <mergeCell ref="C345:C346"/>
    <mergeCell ref="I185:I189"/>
    <mergeCell ref="J347:J348"/>
    <mergeCell ref="C185:C189"/>
    <mergeCell ref="D185:D189"/>
    <mergeCell ref="E185:E189"/>
    <mergeCell ref="I167:I175"/>
    <mergeCell ref="C167:C175"/>
    <mergeCell ref="J337:J340"/>
    <mergeCell ref="E351:E352"/>
    <mergeCell ref="I199:I207"/>
    <mergeCell ref="J471:J479"/>
    <mergeCell ref="D349:D350"/>
    <mergeCell ref="I120:I131"/>
    <mergeCell ref="J120:J131"/>
    <mergeCell ref="C141:C150"/>
    <mergeCell ref="J141:J150"/>
    <mergeCell ref="E151:E160"/>
    <mergeCell ref="I151:I160"/>
    <mergeCell ref="J151:J160"/>
    <mergeCell ref="D320:D324"/>
    <mergeCell ref="E361:E362"/>
    <mergeCell ref="C359:C360"/>
    <mergeCell ref="J245:J253"/>
    <mergeCell ref="I646:I654"/>
    <mergeCell ref="E132:E140"/>
    <mergeCell ref="J704:J719"/>
    <mergeCell ref="I786:I788"/>
    <mergeCell ref="I756:I767"/>
    <mergeCell ref="E720:E731"/>
    <mergeCell ref="E680:E687"/>
    <mergeCell ref="E664:E667"/>
    <mergeCell ref="J421:J441"/>
    <mergeCell ref="E605:E608"/>
    <mergeCell ref="J536:J544"/>
    <mergeCell ref="D236:D244"/>
    <mergeCell ref="D337:D340"/>
    <mergeCell ref="E337:E340"/>
    <mergeCell ref="E254:E260"/>
    <mergeCell ref="I222:I230"/>
    <mergeCell ref="E597:E600"/>
    <mergeCell ref="I597:I600"/>
    <mergeCell ref="J597:J600"/>
    <mergeCell ref="J185:J189"/>
    <mergeCell ref="C120:C131"/>
    <mergeCell ref="A277:A285"/>
    <mergeCell ref="E277:E285"/>
    <mergeCell ref="E326:E336"/>
    <mergeCell ref="E303:E310"/>
    <mergeCell ref="B294:B302"/>
    <mergeCell ref="D303:D310"/>
    <mergeCell ref="J294:J302"/>
    <mergeCell ref="A254:A260"/>
    <mergeCell ref="D254:D260"/>
    <mergeCell ref="C245:C253"/>
    <mergeCell ref="C261:C269"/>
    <mergeCell ref="C294:C302"/>
    <mergeCell ref="D294:D302"/>
    <mergeCell ref="E294:E302"/>
    <mergeCell ref="C326:C336"/>
    <mergeCell ref="A261:A269"/>
    <mergeCell ref="D261:D269"/>
    <mergeCell ref="D277:D285"/>
    <mergeCell ref="A286:A293"/>
    <mergeCell ref="B311:B319"/>
    <mergeCell ref="B277:B285"/>
    <mergeCell ref="B320:B324"/>
    <mergeCell ref="C254:C260"/>
    <mergeCell ref="J326:J336"/>
    <mergeCell ref="J311:J319"/>
    <mergeCell ref="J270:J276"/>
    <mergeCell ref="J303:J310"/>
    <mergeCell ref="I270:I276"/>
    <mergeCell ref="C303:C310"/>
    <mergeCell ref="C311:C319"/>
    <mergeCell ref="J320:J324"/>
    <mergeCell ref="A231:A235"/>
    <mergeCell ref="B231:B235"/>
    <mergeCell ref="C132:C140"/>
    <mergeCell ref="D132:D140"/>
    <mergeCell ref="B164:B166"/>
    <mergeCell ref="A190:A198"/>
    <mergeCell ref="A151:A160"/>
    <mergeCell ref="C151:C160"/>
    <mergeCell ref="D151:D160"/>
    <mergeCell ref="B190:B198"/>
    <mergeCell ref="B141:B150"/>
    <mergeCell ref="A141:A150"/>
    <mergeCell ref="A176:A184"/>
    <mergeCell ref="B176:B184"/>
    <mergeCell ref="C213:C221"/>
    <mergeCell ref="E222:E230"/>
    <mergeCell ref="C164:C166"/>
    <mergeCell ref="D164:D166"/>
    <mergeCell ref="E176:E184"/>
    <mergeCell ref="D176:D184"/>
    <mergeCell ref="C176:C184"/>
    <mergeCell ref="C190:C198"/>
    <mergeCell ref="D141:D150"/>
    <mergeCell ref="A132:A140"/>
    <mergeCell ref="A164:A166"/>
    <mergeCell ref="B151:B160"/>
    <mergeCell ref="D161:D163"/>
    <mergeCell ref="C161:C163"/>
    <mergeCell ref="E164:E166"/>
    <mergeCell ref="A185:A189"/>
    <mergeCell ref="B185:B189"/>
    <mergeCell ref="E213:E221"/>
    <mergeCell ref="A161:A163"/>
    <mergeCell ref="Z132:Z140"/>
    <mergeCell ref="B161:B163"/>
    <mergeCell ref="A167:A175"/>
    <mergeCell ref="B167:B175"/>
    <mergeCell ref="Y151:Y160"/>
    <mergeCell ref="Z141:Z150"/>
    <mergeCell ref="J261:J269"/>
    <mergeCell ref="Y261:Y269"/>
    <mergeCell ref="C270:C276"/>
    <mergeCell ref="I254:I260"/>
    <mergeCell ref="I164:I166"/>
    <mergeCell ref="E167:E175"/>
    <mergeCell ref="D167:D175"/>
    <mergeCell ref="J167:J175"/>
    <mergeCell ref="B132:B140"/>
    <mergeCell ref="J161:J163"/>
    <mergeCell ref="J164:J166"/>
    <mergeCell ref="Y164:Y166"/>
    <mergeCell ref="Z161:Z163"/>
    <mergeCell ref="D190:D198"/>
    <mergeCell ref="B222:B230"/>
    <mergeCell ref="Z236:Z244"/>
    <mergeCell ref="Z222:Z230"/>
    <mergeCell ref="Y236:Y244"/>
    <mergeCell ref="J213:J221"/>
    <mergeCell ref="E261:E269"/>
    <mergeCell ref="I261:I269"/>
    <mergeCell ref="B199:B207"/>
    <mergeCell ref="Y161:Y163"/>
    <mergeCell ref="I213:I221"/>
    <mergeCell ref="E199:E207"/>
    <mergeCell ref="C231:C235"/>
    <mergeCell ref="D231:D235"/>
    <mergeCell ref="E231:E235"/>
    <mergeCell ref="I231:I235"/>
    <mergeCell ref="J231:J235"/>
    <mergeCell ref="X231:X235"/>
    <mergeCell ref="Y231:Y235"/>
    <mergeCell ref="C199:C207"/>
    <mergeCell ref="X337:X340"/>
    <mergeCell ref="Y337:Y340"/>
    <mergeCell ref="C320:C324"/>
    <mergeCell ref="I311:I319"/>
    <mergeCell ref="E286:E293"/>
    <mergeCell ref="J286:J293"/>
    <mergeCell ref="D213:D221"/>
    <mergeCell ref="Y294:Y302"/>
    <mergeCell ref="X245:X253"/>
    <mergeCell ref="X326:X336"/>
    <mergeCell ref="X236:X244"/>
    <mergeCell ref="Y245:Y253"/>
    <mergeCell ref="D245:D253"/>
    <mergeCell ref="I286:I293"/>
    <mergeCell ref="X254:X260"/>
    <mergeCell ref="J254:J260"/>
    <mergeCell ref="I236:I244"/>
    <mergeCell ref="Y213:Y221"/>
    <mergeCell ref="X320:X324"/>
    <mergeCell ref="Y254:Y260"/>
    <mergeCell ref="Y277:Y285"/>
    <mergeCell ref="D326:D336"/>
    <mergeCell ref="X213:X221"/>
    <mergeCell ref="X222:X230"/>
    <mergeCell ref="I345:I346"/>
    <mergeCell ref="X347:X348"/>
    <mergeCell ref="Z294:Z302"/>
    <mergeCell ref="Z337:Z340"/>
    <mergeCell ref="Z311:Z319"/>
    <mergeCell ref="C655:C663"/>
    <mergeCell ref="B664:B667"/>
    <mergeCell ref="I668:I671"/>
    <mergeCell ref="C668:C671"/>
    <mergeCell ref="X509:X517"/>
    <mergeCell ref="X491:X499"/>
    <mergeCell ref="X518:X526"/>
    <mergeCell ref="J617:J620"/>
    <mergeCell ref="I509:I517"/>
    <mergeCell ref="J509:J517"/>
    <mergeCell ref="D536:D544"/>
    <mergeCell ref="I527:I535"/>
    <mergeCell ref="D421:D441"/>
    <mergeCell ref="E601:E604"/>
    <mergeCell ref="E609:E612"/>
    <mergeCell ref="I601:I604"/>
    <mergeCell ref="I349:I350"/>
    <mergeCell ref="J349:J350"/>
    <mergeCell ref="I569:I580"/>
    <mergeCell ref="I536:I544"/>
    <mergeCell ref="X597:X600"/>
    <mergeCell ref="X581:X588"/>
    <mergeCell ref="X601:X604"/>
    <mergeCell ref="X605:X608"/>
    <mergeCell ref="X471:X479"/>
    <mergeCell ref="X480:X490"/>
    <mergeCell ref="Y613:Y616"/>
    <mergeCell ref="J236:J244"/>
    <mergeCell ref="C286:C293"/>
    <mergeCell ref="D270:D276"/>
    <mergeCell ref="C277:C285"/>
    <mergeCell ref="B337:B340"/>
    <mergeCell ref="B286:B293"/>
    <mergeCell ref="D613:D616"/>
    <mergeCell ref="I625:I628"/>
    <mergeCell ref="C625:C628"/>
    <mergeCell ref="E629:E632"/>
    <mergeCell ref="I629:I632"/>
    <mergeCell ref="E688:E703"/>
    <mergeCell ref="I676:I679"/>
    <mergeCell ref="J676:J679"/>
    <mergeCell ref="E672:E675"/>
    <mergeCell ref="D641:D644"/>
    <mergeCell ref="E655:E663"/>
    <mergeCell ref="C361:C362"/>
    <mergeCell ref="D361:D362"/>
    <mergeCell ref="C363:C364"/>
    <mergeCell ref="D557:D568"/>
    <mergeCell ref="C463:C470"/>
    <mergeCell ref="J353:J356"/>
    <mergeCell ref="J581:J588"/>
    <mergeCell ref="I637:I640"/>
    <mergeCell ref="B378:B382"/>
    <mergeCell ref="B569:B580"/>
    <mergeCell ref="E589:E596"/>
    <mergeCell ref="D605:D608"/>
    <mergeCell ref="J605:J608"/>
    <mergeCell ref="I609:I612"/>
    <mergeCell ref="I351:I352"/>
    <mergeCell ref="J792:J795"/>
    <mergeCell ref="I796:I799"/>
    <mergeCell ref="E668:E671"/>
    <mergeCell ref="X668:X671"/>
    <mergeCell ref="J732:J743"/>
    <mergeCell ref="X672:X675"/>
    <mergeCell ref="B732:B743"/>
    <mergeCell ref="B756:B767"/>
    <mergeCell ref="D744:D755"/>
    <mergeCell ref="E744:E755"/>
    <mergeCell ref="D768:D770"/>
    <mergeCell ref="B680:B687"/>
    <mergeCell ref="C780:C782"/>
    <mergeCell ref="C783:C785"/>
    <mergeCell ref="C720:C731"/>
    <mergeCell ref="D720:D731"/>
    <mergeCell ref="B792:B795"/>
    <mergeCell ref="C792:C795"/>
    <mergeCell ref="E676:E679"/>
    <mergeCell ref="J672:J675"/>
    <mergeCell ref="E796:E799"/>
    <mergeCell ref="X796:X799"/>
    <mergeCell ref="X792:X795"/>
    <mergeCell ref="K672:K675"/>
    <mergeCell ref="L672:L675"/>
    <mergeCell ref="M672:M675"/>
    <mergeCell ref="O672:O675"/>
    <mergeCell ref="P672:P675"/>
    <mergeCell ref="Q672:Q675"/>
    <mergeCell ref="R672:R675"/>
    <mergeCell ref="S672:S675"/>
    <mergeCell ref="V668:V671"/>
    <mergeCell ref="A637:A644"/>
    <mergeCell ref="J777:J779"/>
    <mergeCell ref="J720:J731"/>
    <mergeCell ref="I732:I743"/>
    <mergeCell ref="X744:X755"/>
    <mergeCell ref="J768:J770"/>
    <mergeCell ref="X756:X767"/>
    <mergeCell ref="E789:E791"/>
    <mergeCell ref="I789:I791"/>
    <mergeCell ref="J771:J773"/>
    <mergeCell ref="B786:B788"/>
    <mergeCell ref="B789:B791"/>
    <mergeCell ref="A664:A671"/>
    <mergeCell ref="B774:B776"/>
    <mergeCell ref="I768:I770"/>
    <mergeCell ref="E783:E785"/>
    <mergeCell ref="C704:C719"/>
    <mergeCell ref="J655:J663"/>
    <mergeCell ref="I672:I675"/>
    <mergeCell ref="I664:I667"/>
    <mergeCell ref="X664:X667"/>
    <mergeCell ref="J789:J791"/>
    <mergeCell ref="B672:B675"/>
    <mergeCell ref="D668:D671"/>
    <mergeCell ref="D637:D640"/>
    <mergeCell ref="J646:J654"/>
    <mergeCell ref="E641:E644"/>
    <mergeCell ref="J783:J785"/>
    <mergeCell ref="X680:X687"/>
    <mergeCell ref="E637:E640"/>
    <mergeCell ref="K637:K640"/>
    <mergeCell ref="L637:L640"/>
    <mergeCell ref="Y655:Y663"/>
    <mergeCell ref="A672:A679"/>
    <mergeCell ref="E732:E743"/>
    <mergeCell ref="C852:C857"/>
    <mergeCell ref="A812:A815"/>
    <mergeCell ref="D780:D782"/>
    <mergeCell ref="C756:C767"/>
    <mergeCell ref="D676:D679"/>
    <mergeCell ref="A848:A851"/>
    <mergeCell ref="D672:D675"/>
    <mergeCell ref="D844:D847"/>
    <mergeCell ref="D688:D703"/>
    <mergeCell ref="D771:D773"/>
    <mergeCell ref="A732:A743"/>
    <mergeCell ref="A771:A773"/>
    <mergeCell ref="D783:D785"/>
    <mergeCell ref="D808:D811"/>
    <mergeCell ref="C768:C770"/>
    <mergeCell ref="D704:D719"/>
    <mergeCell ref="C820:C823"/>
    <mergeCell ref="B852:B857"/>
    <mergeCell ref="C789:C791"/>
    <mergeCell ref="D789:D791"/>
    <mergeCell ref="A816:A819"/>
    <mergeCell ref="B812:B815"/>
    <mergeCell ref="A840:A843"/>
    <mergeCell ref="C676:C679"/>
    <mergeCell ref="C680:C687"/>
    <mergeCell ref="A680:A687"/>
    <mergeCell ref="A832:A839"/>
    <mergeCell ref="B832:B835"/>
    <mergeCell ref="B796:B799"/>
    <mergeCell ref="Z816:Z819"/>
    <mergeCell ref="X777:X779"/>
    <mergeCell ref="F10:G10"/>
    <mergeCell ref="AA365:AA368"/>
    <mergeCell ref="AA347:AA348"/>
    <mergeCell ref="AA369:AA372"/>
    <mergeCell ref="C4:C6"/>
    <mergeCell ref="I820:I823"/>
    <mergeCell ref="Y848:Y851"/>
    <mergeCell ref="E840:E843"/>
    <mergeCell ref="X848:X851"/>
    <mergeCell ref="C378:C382"/>
    <mergeCell ref="D378:D382"/>
    <mergeCell ref="E378:E382"/>
    <mergeCell ref="E8:G8"/>
    <mergeCell ref="C800:C803"/>
    <mergeCell ref="Z800:Z803"/>
    <mergeCell ref="Z783:Z785"/>
    <mergeCell ref="Z792:Z795"/>
    <mergeCell ref="J786:J788"/>
    <mergeCell ref="X789:X791"/>
    <mergeCell ref="I800:I803"/>
    <mergeCell ref="Z848:Z851"/>
    <mergeCell ref="Z844:Z847"/>
    <mergeCell ref="I808:I811"/>
    <mergeCell ref="Z804:Z807"/>
    <mergeCell ref="Y808:Y811"/>
    <mergeCell ref="J844:J847"/>
    <mergeCell ref="Y704:Y719"/>
    <mergeCell ref="X688:X703"/>
    <mergeCell ref="J680:J687"/>
    <mergeCell ref="Y732:Y743"/>
    <mergeCell ref="I421:I441"/>
    <mergeCell ref="B844:B847"/>
    <mergeCell ref="C840:C843"/>
    <mergeCell ref="AA768:AA770"/>
    <mergeCell ref="AA789:AA791"/>
    <mergeCell ref="C844:C847"/>
    <mergeCell ref="I804:I807"/>
    <mergeCell ref="Z789:Z791"/>
    <mergeCell ref="E771:E773"/>
    <mergeCell ref="I771:I773"/>
    <mergeCell ref="I774:I776"/>
    <mergeCell ref="X676:X679"/>
    <mergeCell ref="Y744:Y755"/>
    <mergeCell ref="X820:X823"/>
    <mergeCell ref="AA783:AA785"/>
    <mergeCell ref="Z840:Z843"/>
    <mergeCell ref="AA680:AA687"/>
    <mergeCell ref="AA808:AA811"/>
    <mergeCell ref="AA786:AA788"/>
    <mergeCell ref="X808:X811"/>
    <mergeCell ref="Y777:Y779"/>
    <mergeCell ref="E774:E776"/>
    <mergeCell ref="X768:X770"/>
    <mergeCell ref="Z744:Z755"/>
    <mergeCell ref="AA800:AA803"/>
    <mergeCell ref="AA796:AA799"/>
    <mergeCell ref="E792:E795"/>
    <mergeCell ref="AA792:AA795"/>
    <mergeCell ref="Y768:Y770"/>
    <mergeCell ref="Y840:Y843"/>
    <mergeCell ref="Y720:Y731"/>
    <mergeCell ref="X840:X843"/>
    <mergeCell ref="J480:J490"/>
    <mergeCell ref="J527:J535"/>
    <mergeCell ref="C500:C508"/>
    <mergeCell ref="I613:I616"/>
    <mergeCell ref="X800:X803"/>
    <mergeCell ref="X786:X788"/>
    <mergeCell ref="X804:X807"/>
    <mergeCell ref="D820:D823"/>
    <mergeCell ref="J840:J843"/>
    <mergeCell ref="J796:J799"/>
    <mergeCell ref="I680:I687"/>
    <mergeCell ref="X774:X776"/>
    <mergeCell ref="D756:D767"/>
    <mergeCell ref="X771:X773"/>
    <mergeCell ref="I688:I703"/>
    <mergeCell ref="E780:E782"/>
    <mergeCell ref="I792:I795"/>
    <mergeCell ref="J816:J819"/>
    <mergeCell ref="E804:E807"/>
    <mergeCell ref="I816:I819"/>
    <mergeCell ref="E777:E779"/>
    <mergeCell ref="I777:I779"/>
    <mergeCell ref="D800:D803"/>
    <mergeCell ref="J808:J811"/>
    <mergeCell ref="J812:J815"/>
    <mergeCell ref="X783:X785"/>
    <mergeCell ref="D786:D788"/>
    <mergeCell ref="E786:E788"/>
    <mergeCell ref="D840:D843"/>
    <mergeCell ref="D816:D819"/>
    <mergeCell ref="I780:I782"/>
    <mergeCell ref="X780:X782"/>
    <mergeCell ref="X378:X382"/>
    <mergeCell ref="Y378:Y382"/>
    <mergeCell ref="C732:C743"/>
    <mergeCell ref="B704:B719"/>
    <mergeCell ref="C609:C612"/>
    <mergeCell ref="B633:B636"/>
    <mergeCell ref="X609:X612"/>
    <mergeCell ref="J609:J612"/>
    <mergeCell ref="Y536:Y544"/>
    <mergeCell ref="Y545:Y556"/>
    <mergeCell ref="Y786:Y788"/>
    <mergeCell ref="AA720:AA731"/>
    <mergeCell ref="AA676:AA679"/>
    <mergeCell ref="Y804:Y807"/>
    <mergeCell ref="Z777:Z779"/>
    <mergeCell ref="Y774:Y776"/>
    <mergeCell ref="Z688:Z703"/>
    <mergeCell ref="AA688:AA703"/>
    <mergeCell ref="Y601:Y604"/>
    <mergeCell ref="C641:C644"/>
    <mergeCell ref="Z613:Z616"/>
    <mergeCell ref="B668:B671"/>
    <mergeCell ref="B744:B755"/>
    <mergeCell ref="D633:D636"/>
    <mergeCell ref="E633:E636"/>
    <mergeCell ref="X655:X663"/>
    <mergeCell ref="J664:J667"/>
    <mergeCell ref="C786:C788"/>
    <mergeCell ref="B804:B807"/>
    <mergeCell ref="C777:C779"/>
    <mergeCell ref="D664:D667"/>
    <mergeCell ref="J463:J470"/>
    <mergeCell ref="AA866:AA871"/>
    <mergeCell ref="AA872:AA875"/>
    <mergeCell ref="B876:B881"/>
    <mergeCell ref="C876:C881"/>
    <mergeCell ref="D876:D881"/>
    <mergeCell ref="E876:E881"/>
    <mergeCell ref="I876:I881"/>
    <mergeCell ref="J876:J881"/>
    <mergeCell ref="X876:X881"/>
    <mergeCell ref="Y876:Y881"/>
    <mergeCell ref="Z876:Z881"/>
    <mergeCell ref="AA876:AA881"/>
    <mergeCell ref="AA852:AA857"/>
    <mergeCell ref="E756:E767"/>
    <mergeCell ref="J756:J767"/>
    <mergeCell ref="E768:E770"/>
    <mergeCell ref="E858:E861"/>
    <mergeCell ref="AA832:AA835"/>
    <mergeCell ref="E836:E839"/>
    <mergeCell ref="I836:I839"/>
    <mergeCell ref="J836:J839"/>
    <mergeCell ref="X836:X839"/>
    <mergeCell ref="Y836:Y839"/>
    <mergeCell ref="Z836:Z839"/>
    <mergeCell ref="AA836:AA839"/>
    <mergeCell ref="Z774:Z776"/>
    <mergeCell ref="Z771:Z773"/>
    <mergeCell ref="Z780:Z782"/>
    <mergeCell ref="Z786:Z788"/>
    <mergeCell ref="AA777:AA779"/>
    <mergeCell ref="AA780:AA782"/>
    <mergeCell ref="Z820:Z823"/>
    <mergeCell ref="Y518:Y526"/>
    <mergeCell ref="B557:B568"/>
    <mergeCell ref="I518:I526"/>
    <mergeCell ref="D621:D624"/>
    <mergeCell ref="I621:I624"/>
    <mergeCell ref="J621:J624"/>
    <mergeCell ref="X621:X624"/>
    <mergeCell ref="C633:C636"/>
    <mergeCell ref="Z637:Z640"/>
    <mergeCell ref="Y629:Y632"/>
    <mergeCell ref="D848:D851"/>
    <mergeCell ref="Y771:Y773"/>
    <mergeCell ref="Z832:Z835"/>
    <mergeCell ref="B836:B839"/>
    <mergeCell ref="C836:C839"/>
    <mergeCell ref="D836:D839"/>
    <mergeCell ref="I840:I843"/>
    <mergeCell ref="Z808:Z811"/>
    <mergeCell ref="X812:X815"/>
    <mergeCell ref="B848:B851"/>
    <mergeCell ref="B816:B819"/>
    <mergeCell ref="E848:E851"/>
    <mergeCell ref="Y816:Y819"/>
    <mergeCell ref="Y796:Y799"/>
    <mergeCell ref="Z796:Z799"/>
    <mergeCell ref="Y800:Y803"/>
    <mergeCell ref="Y789:Y791"/>
    <mergeCell ref="Y783:Y785"/>
    <mergeCell ref="Y780:Y782"/>
    <mergeCell ref="J848:J851"/>
    <mergeCell ref="Y820:Y823"/>
    <mergeCell ref="Y812:Y815"/>
    <mergeCell ref="C866:C871"/>
    <mergeCell ref="D866:D871"/>
    <mergeCell ref="E866:E871"/>
    <mergeCell ref="I866:I871"/>
    <mergeCell ref="J866:J871"/>
    <mergeCell ref="X866:X871"/>
    <mergeCell ref="Y866:Y871"/>
    <mergeCell ref="Z866:Z871"/>
    <mergeCell ref="Y676:Y679"/>
    <mergeCell ref="Z676:Z679"/>
    <mergeCell ref="B783:B785"/>
    <mergeCell ref="B771:B773"/>
    <mergeCell ref="C672:C675"/>
    <mergeCell ref="I720:I731"/>
    <mergeCell ref="J774:J776"/>
    <mergeCell ref="I744:I755"/>
    <mergeCell ref="J744:J755"/>
    <mergeCell ref="J780:J782"/>
    <mergeCell ref="X816:X819"/>
    <mergeCell ref="Y844:Y847"/>
    <mergeCell ref="E820:E823"/>
    <mergeCell ref="Z812:Z815"/>
    <mergeCell ref="Y852:Y857"/>
    <mergeCell ref="D852:D857"/>
    <mergeCell ref="D858:D861"/>
    <mergeCell ref="J858:J861"/>
    <mergeCell ref="B858:B861"/>
    <mergeCell ref="C858:C861"/>
    <mergeCell ref="J852:J857"/>
    <mergeCell ref="X852:X857"/>
    <mergeCell ref="Y792:Y795"/>
    <mergeCell ref="E808:E811"/>
    <mergeCell ref="AA882:AA886"/>
    <mergeCell ref="A872:A881"/>
    <mergeCell ref="B872:B875"/>
    <mergeCell ref="C872:C875"/>
    <mergeCell ref="D872:D875"/>
    <mergeCell ref="E872:E875"/>
    <mergeCell ref="A887:A891"/>
    <mergeCell ref="B887:B891"/>
    <mergeCell ref="C887:C891"/>
    <mergeCell ref="D887:D891"/>
    <mergeCell ref="E887:E891"/>
    <mergeCell ref="I887:I891"/>
    <mergeCell ref="J887:J891"/>
    <mergeCell ref="X887:X891"/>
    <mergeCell ref="Y887:Y891"/>
    <mergeCell ref="Z887:Z891"/>
    <mergeCell ref="AA887:AA891"/>
    <mergeCell ref="I882:I886"/>
    <mergeCell ref="I872:I875"/>
    <mergeCell ref="J872:J875"/>
    <mergeCell ref="X872:X875"/>
    <mergeCell ref="Y872:Y875"/>
    <mergeCell ref="Z872:Z875"/>
    <mergeCell ref="A882:A886"/>
    <mergeCell ref="B882:B886"/>
    <mergeCell ref="C882:C886"/>
    <mergeCell ref="D882:D886"/>
    <mergeCell ref="E882:E886"/>
    <mergeCell ref="J882:J886"/>
    <mergeCell ref="X882:X886"/>
    <mergeCell ref="Y882:Y886"/>
    <mergeCell ref="Z882:Z886"/>
    <mergeCell ref="A892:A896"/>
    <mergeCell ref="B892:B896"/>
    <mergeCell ref="C892:C896"/>
    <mergeCell ref="D892:D896"/>
    <mergeCell ref="E892:E896"/>
    <mergeCell ref="I892:I896"/>
    <mergeCell ref="J892:J896"/>
    <mergeCell ref="X892:X896"/>
    <mergeCell ref="Y892:Y896"/>
    <mergeCell ref="Z892:Z896"/>
    <mergeCell ref="AA892:AA896"/>
    <mergeCell ref="A897:A901"/>
    <mergeCell ref="B897:B901"/>
    <mergeCell ref="C897:C901"/>
    <mergeCell ref="D897:D901"/>
    <mergeCell ref="E897:E901"/>
    <mergeCell ref="I897:I901"/>
    <mergeCell ref="J897:J901"/>
    <mergeCell ref="X897:X901"/>
    <mergeCell ref="Y897:Y901"/>
    <mergeCell ref="Z897:Z901"/>
    <mergeCell ref="AA897:AA901"/>
    <mergeCell ref="K892:K896"/>
    <mergeCell ref="L892:L896"/>
    <mergeCell ref="M892:M896"/>
    <mergeCell ref="O892:O896"/>
    <mergeCell ref="P892:P896"/>
    <mergeCell ref="Q892:Q896"/>
    <mergeCell ref="R892:R896"/>
    <mergeCell ref="S892:S896"/>
    <mergeCell ref="T892:T896"/>
    <mergeCell ref="W892:W896"/>
    <mergeCell ref="A902:A906"/>
    <mergeCell ref="B902:B906"/>
    <mergeCell ref="C902:C906"/>
    <mergeCell ref="D902:D906"/>
    <mergeCell ref="E902:E906"/>
    <mergeCell ref="I902:I906"/>
    <mergeCell ref="J902:J906"/>
    <mergeCell ref="X902:X906"/>
    <mergeCell ref="Y902:Y906"/>
    <mergeCell ref="Z902:Z906"/>
    <mergeCell ref="AA902:AA906"/>
    <mergeCell ref="A907:A911"/>
    <mergeCell ref="B907:B911"/>
    <mergeCell ref="C907:C911"/>
    <mergeCell ref="D907:D911"/>
    <mergeCell ref="E907:E911"/>
    <mergeCell ref="I907:I911"/>
    <mergeCell ref="J907:J911"/>
    <mergeCell ref="X907:X911"/>
    <mergeCell ref="Y907:Y911"/>
    <mergeCell ref="Z907:Z911"/>
    <mergeCell ref="AA907:AA911"/>
    <mergeCell ref="K907:K911"/>
    <mergeCell ref="L907:L911"/>
    <mergeCell ref="M907:M911"/>
    <mergeCell ref="O907:O911"/>
    <mergeCell ref="P907:P911"/>
    <mergeCell ref="Q907:Q911"/>
    <mergeCell ref="R907:R911"/>
    <mergeCell ref="S907:S911"/>
    <mergeCell ref="T907:T911"/>
    <mergeCell ref="W907:W911"/>
    <mergeCell ref="A912:A916"/>
    <mergeCell ref="B912:B916"/>
    <mergeCell ref="C912:C916"/>
    <mergeCell ref="D912:D916"/>
    <mergeCell ref="E912:E916"/>
    <mergeCell ref="I912:I916"/>
    <mergeCell ref="J912:J916"/>
    <mergeCell ref="X912:X916"/>
    <mergeCell ref="Y912:Y916"/>
    <mergeCell ref="Z912:Z916"/>
    <mergeCell ref="AA912:AA916"/>
    <mergeCell ref="A917:A921"/>
    <mergeCell ref="B917:B921"/>
    <mergeCell ref="C917:C921"/>
    <mergeCell ref="D917:D921"/>
    <mergeCell ref="E917:E921"/>
    <mergeCell ref="I917:I921"/>
    <mergeCell ref="J917:J921"/>
    <mergeCell ref="X917:X921"/>
    <mergeCell ref="Y917:Y921"/>
    <mergeCell ref="Z917:Z921"/>
    <mergeCell ref="AA917:AA921"/>
    <mergeCell ref="K912:K916"/>
    <mergeCell ref="L912:L916"/>
    <mergeCell ref="M912:M916"/>
    <mergeCell ref="O912:O916"/>
    <mergeCell ref="P912:P916"/>
    <mergeCell ref="Q912:Q916"/>
    <mergeCell ref="R912:R916"/>
    <mergeCell ref="S912:S916"/>
    <mergeCell ref="T912:T916"/>
    <mergeCell ref="W912:W916"/>
    <mergeCell ref="A922:A926"/>
    <mergeCell ref="B922:B926"/>
    <mergeCell ref="C922:C926"/>
    <mergeCell ref="D922:D926"/>
    <mergeCell ref="E922:E926"/>
    <mergeCell ref="I922:I926"/>
    <mergeCell ref="J922:J926"/>
    <mergeCell ref="X922:X926"/>
    <mergeCell ref="Y922:Y926"/>
    <mergeCell ref="Z922:Z926"/>
    <mergeCell ref="AA922:AA926"/>
    <mergeCell ref="A927:A931"/>
    <mergeCell ref="B927:B931"/>
    <mergeCell ref="C927:C931"/>
    <mergeCell ref="D927:D931"/>
    <mergeCell ref="E927:E931"/>
    <mergeCell ref="I927:I931"/>
    <mergeCell ref="J927:J931"/>
    <mergeCell ref="X927:X931"/>
    <mergeCell ref="Y927:Y931"/>
    <mergeCell ref="Z927:Z931"/>
    <mergeCell ref="AA927:AA931"/>
    <mergeCell ref="K927:K931"/>
    <mergeCell ref="L927:L931"/>
    <mergeCell ref="M927:M931"/>
    <mergeCell ref="O927:O931"/>
    <mergeCell ref="P927:P931"/>
    <mergeCell ref="Q927:Q931"/>
    <mergeCell ref="R927:R931"/>
    <mergeCell ref="S927:S931"/>
    <mergeCell ref="T927:T931"/>
    <mergeCell ref="W927:W931"/>
    <mergeCell ref="A932:A936"/>
    <mergeCell ref="B932:B936"/>
    <mergeCell ref="C932:C936"/>
    <mergeCell ref="D932:D936"/>
    <mergeCell ref="E932:E936"/>
    <mergeCell ref="I932:I936"/>
    <mergeCell ref="J932:J936"/>
    <mergeCell ref="X932:X936"/>
    <mergeCell ref="Y932:Y936"/>
    <mergeCell ref="Z932:Z936"/>
    <mergeCell ref="AA932:AA936"/>
    <mergeCell ref="A937:A941"/>
    <mergeCell ref="B937:B941"/>
    <mergeCell ref="C937:C941"/>
    <mergeCell ref="D937:D941"/>
    <mergeCell ref="E937:E941"/>
    <mergeCell ref="I937:I941"/>
    <mergeCell ref="J937:J941"/>
    <mergeCell ref="X937:X941"/>
    <mergeCell ref="Y937:Y941"/>
    <mergeCell ref="Z937:Z941"/>
    <mergeCell ref="AA937:AA941"/>
    <mergeCell ref="K932:K936"/>
    <mergeCell ref="L932:L936"/>
    <mergeCell ref="M932:M936"/>
    <mergeCell ref="O932:O936"/>
    <mergeCell ref="P932:P936"/>
    <mergeCell ref="Q932:Q936"/>
    <mergeCell ref="R932:R936"/>
    <mergeCell ref="S932:S936"/>
    <mergeCell ref="T932:T936"/>
    <mergeCell ref="W932:W936"/>
    <mergeCell ref="A942:A946"/>
    <mergeCell ref="B942:B946"/>
    <mergeCell ref="C942:C946"/>
    <mergeCell ref="D942:D946"/>
    <mergeCell ref="E942:E946"/>
    <mergeCell ref="I942:I946"/>
    <mergeCell ref="J942:J946"/>
    <mergeCell ref="X942:X946"/>
    <mergeCell ref="Y942:Y946"/>
    <mergeCell ref="Z942:Z946"/>
    <mergeCell ref="AA942:AA946"/>
    <mergeCell ref="A947:A951"/>
    <mergeCell ref="B947:B951"/>
    <mergeCell ref="C947:C951"/>
    <mergeCell ref="D947:D951"/>
    <mergeCell ref="E947:E951"/>
    <mergeCell ref="I947:I951"/>
    <mergeCell ref="J947:J951"/>
    <mergeCell ref="X947:X951"/>
    <mergeCell ref="Y947:Y951"/>
    <mergeCell ref="Z947:Z951"/>
    <mergeCell ref="AA947:AA951"/>
    <mergeCell ref="K947:K951"/>
    <mergeCell ref="L947:L951"/>
    <mergeCell ref="M947:M951"/>
    <mergeCell ref="O947:O951"/>
    <mergeCell ref="P947:P951"/>
    <mergeCell ref="Q947:Q951"/>
    <mergeCell ref="R947:R951"/>
    <mergeCell ref="S947:S951"/>
    <mergeCell ref="T947:T951"/>
    <mergeCell ref="W947:W951"/>
    <mergeCell ref="A952:A958"/>
    <mergeCell ref="B952:B958"/>
    <mergeCell ref="C952:C958"/>
    <mergeCell ref="D952:D958"/>
    <mergeCell ref="E952:E958"/>
    <mergeCell ref="I952:I958"/>
    <mergeCell ref="J952:J958"/>
    <mergeCell ref="X952:X958"/>
    <mergeCell ref="Y952:Y958"/>
    <mergeCell ref="Z952:Z958"/>
    <mergeCell ref="AA952:AA958"/>
    <mergeCell ref="A959:A965"/>
    <mergeCell ref="B959:B965"/>
    <mergeCell ref="C959:C965"/>
    <mergeCell ref="D959:D965"/>
    <mergeCell ref="E959:E965"/>
    <mergeCell ref="I959:I965"/>
    <mergeCell ref="J959:J965"/>
    <mergeCell ref="X959:X965"/>
    <mergeCell ref="Y959:Y965"/>
    <mergeCell ref="Z959:Z965"/>
    <mergeCell ref="AA959:AA965"/>
    <mergeCell ref="K952:K958"/>
    <mergeCell ref="L952:L958"/>
    <mergeCell ref="M952:M958"/>
    <mergeCell ref="O952:O958"/>
    <mergeCell ref="P952:P958"/>
    <mergeCell ref="Q952:Q958"/>
    <mergeCell ref="R952:R958"/>
    <mergeCell ref="S952:S958"/>
    <mergeCell ref="T952:T958"/>
    <mergeCell ref="W952:W958"/>
    <mergeCell ref="A966:A970"/>
    <mergeCell ref="B966:B970"/>
    <mergeCell ref="C966:C970"/>
    <mergeCell ref="D966:D970"/>
    <mergeCell ref="E966:E970"/>
    <mergeCell ref="I966:I970"/>
    <mergeCell ref="J966:J970"/>
    <mergeCell ref="X966:X970"/>
    <mergeCell ref="Y966:Y970"/>
    <mergeCell ref="Z966:Z970"/>
    <mergeCell ref="AA966:AA970"/>
    <mergeCell ref="A971:A975"/>
    <mergeCell ref="B971:B975"/>
    <mergeCell ref="C971:C975"/>
    <mergeCell ref="D971:D975"/>
    <mergeCell ref="E971:E975"/>
    <mergeCell ref="I971:I975"/>
    <mergeCell ref="J971:J975"/>
    <mergeCell ref="X971:X975"/>
    <mergeCell ref="Y971:Y975"/>
    <mergeCell ref="Z971:Z975"/>
    <mergeCell ref="AA971:AA975"/>
    <mergeCell ref="K966:K970"/>
    <mergeCell ref="L966:L970"/>
    <mergeCell ref="M966:M970"/>
    <mergeCell ref="O966:O970"/>
    <mergeCell ref="P966:P970"/>
    <mergeCell ref="Q966:Q970"/>
    <mergeCell ref="R966:R970"/>
    <mergeCell ref="S966:S970"/>
    <mergeCell ref="T966:T970"/>
    <mergeCell ref="W966:W970"/>
    <mergeCell ref="A976:A980"/>
    <mergeCell ref="B976:B980"/>
    <mergeCell ref="C976:C980"/>
    <mergeCell ref="D976:D980"/>
    <mergeCell ref="E976:E980"/>
    <mergeCell ref="I976:I980"/>
    <mergeCell ref="J976:J980"/>
    <mergeCell ref="X976:X980"/>
    <mergeCell ref="Y976:Y980"/>
    <mergeCell ref="Z976:Z980"/>
    <mergeCell ref="AA976:AA980"/>
    <mergeCell ref="A981:A985"/>
    <mergeCell ref="B981:B985"/>
    <mergeCell ref="C981:C985"/>
    <mergeCell ref="D981:D985"/>
    <mergeCell ref="E981:E985"/>
    <mergeCell ref="I981:I985"/>
    <mergeCell ref="J981:J985"/>
    <mergeCell ref="X981:X985"/>
    <mergeCell ref="Y981:Y985"/>
    <mergeCell ref="Z981:Z985"/>
    <mergeCell ref="AA981:AA985"/>
    <mergeCell ref="K981:K985"/>
    <mergeCell ref="L981:L985"/>
    <mergeCell ref="M981:M985"/>
    <mergeCell ref="O981:O985"/>
    <mergeCell ref="P981:P985"/>
    <mergeCell ref="Q981:Q985"/>
    <mergeCell ref="R981:R985"/>
    <mergeCell ref="S981:S985"/>
    <mergeCell ref="T981:T985"/>
    <mergeCell ref="W981:W985"/>
    <mergeCell ref="A986:A990"/>
    <mergeCell ref="B986:B990"/>
    <mergeCell ref="C986:C990"/>
    <mergeCell ref="D986:D990"/>
    <mergeCell ref="E986:E990"/>
    <mergeCell ref="I986:I990"/>
    <mergeCell ref="J986:J990"/>
    <mergeCell ref="X986:X990"/>
    <mergeCell ref="Y986:Y990"/>
    <mergeCell ref="Z986:Z990"/>
    <mergeCell ref="AA986:AA990"/>
    <mergeCell ref="A991:A995"/>
    <mergeCell ref="B991:B995"/>
    <mergeCell ref="C991:C995"/>
    <mergeCell ref="D991:D995"/>
    <mergeCell ref="E991:E995"/>
    <mergeCell ref="I991:I995"/>
    <mergeCell ref="J991:J995"/>
    <mergeCell ref="X991:X995"/>
    <mergeCell ref="Y991:Y995"/>
    <mergeCell ref="Z991:Z995"/>
    <mergeCell ref="AA991:AA995"/>
    <mergeCell ref="K986:K990"/>
    <mergeCell ref="L986:L990"/>
    <mergeCell ref="M986:M990"/>
    <mergeCell ref="O986:O990"/>
    <mergeCell ref="P986:P990"/>
    <mergeCell ref="Q986:Q990"/>
    <mergeCell ref="R986:R990"/>
    <mergeCell ref="S986:S990"/>
    <mergeCell ref="T986:T990"/>
    <mergeCell ref="W986:W990"/>
    <mergeCell ref="A996:A1000"/>
    <mergeCell ref="B996:B1000"/>
    <mergeCell ref="C996:C1000"/>
    <mergeCell ref="D996:D1000"/>
    <mergeCell ref="E996:E1000"/>
    <mergeCell ref="I996:I1000"/>
    <mergeCell ref="J996:J1000"/>
    <mergeCell ref="X996:X1000"/>
    <mergeCell ref="Y996:Y1000"/>
    <mergeCell ref="Z996:Z1000"/>
    <mergeCell ref="AA996:AA1000"/>
    <mergeCell ref="A1001:A1005"/>
    <mergeCell ref="B1001:B1005"/>
    <mergeCell ref="C1001:C1005"/>
    <mergeCell ref="D1001:D1005"/>
    <mergeCell ref="E1001:E1005"/>
    <mergeCell ref="I1001:I1005"/>
    <mergeCell ref="J1001:J1005"/>
    <mergeCell ref="X1001:X1005"/>
    <mergeCell ref="Y1001:Y1005"/>
    <mergeCell ref="Z1001:Z1005"/>
    <mergeCell ref="AA1001:AA1005"/>
    <mergeCell ref="K1001:K1005"/>
    <mergeCell ref="L1001:L1005"/>
    <mergeCell ref="M1001:M1005"/>
    <mergeCell ref="N1001:N1005"/>
    <mergeCell ref="O1001:O1005"/>
    <mergeCell ref="P1001:P1005"/>
    <mergeCell ref="Q1001:Q1005"/>
    <mergeCell ref="R1001:R1005"/>
    <mergeCell ref="S1001:S1005"/>
    <mergeCell ref="T1001:T1005"/>
    <mergeCell ref="A1006:A1010"/>
    <mergeCell ref="B1006:B1010"/>
    <mergeCell ref="C1006:C1010"/>
    <mergeCell ref="D1006:D1010"/>
    <mergeCell ref="E1006:E1010"/>
    <mergeCell ref="I1006:I1010"/>
    <mergeCell ref="J1006:J1010"/>
    <mergeCell ref="X1006:X1010"/>
    <mergeCell ref="Y1006:Y1010"/>
    <mergeCell ref="Z1006:Z1010"/>
    <mergeCell ref="AA1006:AA1010"/>
    <mergeCell ref="A1011:A1015"/>
    <mergeCell ref="B1011:B1015"/>
    <mergeCell ref="C1011:C1015"/>
    <mergeCell ref="D1011:D1015"/>
    <mergeCell ref="E1011:E1015"/>
    <mergeCell ref="I1011:I1015"/>
    <mergeCell ref="J1011:J1015"/>
    <mergeCell ref="X1011:X1015"/>
    <mergeCell ref="Y1011:Y1015"/>
    <mergeCell ref="Z1011:Z1015"/>
    <mergeCell ref="AA1011:AA1015"/>
    <mergeCell ref="K1006:K1010"/>
    <mergeCell ref="L1006:L1010"/>
    <mergeCell ref="M1006:M1010"/>
    <mergeCell ref="O1006:O1010"/>
    <mergeCell ref="P1006:P1010"/>
    <mergeCell ref="Q1006:Q1010"/>
    <mergeCell ref="R1006:R1010"/>
    <mergeCell ref="S1006:S1010"/>
    <mergeCell ref="T1006:T1010"/>
    <mergeCell ref="W1006:W1010"/>
    <mergeCell ref="A1016:A1020"/>
    <mergeCell ref="B1016:B1020"/>
    <mergeCell ref="C1016:C1020"/>
    <mergeCell ref="D1016:D1020"/>
    <mergeCell ref="E1016:E1020"/>
    <mergeCell ref="I1016:I1020"/>
    <mergeCell ref="J1016:J1020"/>
    <mergeCell ref="X1016:X1020"/>
    <mergeCell ref="Y1016:Y1020"/>
    <mergeCell ref="Z1016:Z1020"/>
    <mergeCell ref="AA1016:AA1020"/>
    <mergeCell ref="A1021:A1025"/>
    <mergeCell ref="B1021:B1025"/>
    <mergeCell ref="C1021:C1025"/>
    <mergeCell ref="D1021:D1025"/>
    <mergeCell ref="E1021:E1025"/>
    <mergeCell ref="I1021:I1025"/>
    <mergeCell ref="J1021:J1025"/>
    <mergeCell ref="X1021:X1025"/>
    <mergeCell ref="Y1021:Y1025"/>
    <mergeCell ref="Z1021:Z1025"/>
    <mergeCell ref="AA1021:AA1025"/>
    <mergeCell ref="K1021:K1025"/>
    <mergeCell ref="L1021:L1025"/>
    <mergeCell ref="M1021:M1025"/>
    <mergeCell ref="O1021:O1025"/>
    <mergeCell ref="P1021:P1025"/>
    <mergeCell ref="Q1021:Q1025"/>
    <mergeCell ref="R1021:R1025"/>
    <mergeCell ref="S1021:S1025"/>
    <mergeCell ref="T1021:T1025"/>
    <mergeCell ref="W1021:W1025"/>
    <mergeCell ref="A1026:A1030"/>
    <mergeCell ref="B1026:B1030"/>
    <mergeCell ref="C1026:C1030"/>
    <mergeCell ref="D1026:D1030"/>
    <mergeCell ref="E1026:E1030"/>
    <mergeCell ref="I1026:I1030"/>
    <mergeCell ref="J1026:J1030"/>
    <mergeCell ref="X1026:X1030"/>
    <mergeCell ref="Y1026:Y1030"/>
    <mergeCell ref="Z1026:Z1030"/>
    <mergeCell ref="AA1026:AA1030"/>
    <mergeCell ref="A1031:A1035"/>
    <mergeCell ref="B1031:B1035"/>
    <mergeCell ref="C1031:C1035"/>
    <mergeCell ref="D1031:D1035"/>
    <mergeCell ref="E1031:E1035"/>
    <mergeCell ref="I1031:I1035"/>
    <mergeCell ref="J1031:J1035"/>
    <mergeCell ref="X1031:X1035"/>
    <mergeCell ref="Y1031:Y1035"/>
    <mergeCell ref="Z1031:Z1035"/>
    <mergeCell ref="AA1031:AA1035"/>
    <mergeCell ref="K1026:K1030"/>
    <mergeCell ref="L1026:L1030"/>
    <mergeCell ref="M1026:M1030"/>
    <mergeCell ref="O1026:O1030"/>
    <mergeCell ref="P1026:P1030"/>
    <mergeCell ref="Q1026:Q1030"/>
    <mergeCell ref="R1026:R1030"/>
    <mergeCell ref="S1026:S1030"/>
    <mergeCell ref="T1026:T1030"/>
    <mergeCell ref="W1026:W1030"/>
    <mergeCell ref="A1036:A1040"/>
    <mergeCell ref="B1036:B1040"/>
    <mergeCell ref="C1036:C1040"/>
    <mergeCell ref="D1036:D1040"/>
    <mergeCell ref="E1036:E1040"/>
    <mergeCell ref="I1036:I1040"/>
    <mergeCell ref="J1036:J1040"/>
    <mergeCell ref="X1036:X1040"/>
    <mergeCell ref="Y1036:Y1040"/>
    <mergeCell ref="Z1036:Z1040"/>
    <mergeCell ref="AA1036:AA1040"/>
    <mergeCell ref="E1041:E1045"/>
    <mergeCell ref="I1041:I1045"/>
    <mergeCell ref="J1041:J1045"/>
    <mergeCell ref="X1041:X1045"/>
    <mergeCell ref="Y1041:Y1045"/>
    <mergeCell ref="Z1041:Z1045"/>
    <mergeCell ref="AA1041:AA1045"/>
    <mergeCell ref="R1041:R1045"/>
    <mergeCell ref="S1041:S1045"/>
    <mergeCell ref="T1041:T1045"/>
    <mergeCell ref="W1041:W1045"/>
    <mergeCell ref="A1046:A1050"/>
    <mergeCell ref="B1046:B1050"/>
    <mergeCell ref="C1046:C1050"/>
    <mergeCell ref="D1046:D1050"/>
    <mergeCell ref="E1046:E1050"/>
    <mergeCell ref="I1046:I1050"/>
    <mergeCell ref="J1046:J1050"/>
    <mergeCell ref="X1046:X1050"/>
    <mergeCell ref="Y1046:Y1050"/>
    <mergeCell ref="Z1046:Z1050"/>
    <mergeCell ref="AA1046:AA1050"/>
    <mergeCell ref="A1041:A1045"/>
    <mergeCell ref="B1041:B1045"/>
    <mergeCell ref="C1041:C1045"/>
    <mergeCell ref="D1041:D1045"/>
    <mergeCell ref="A1051:A1055"/>
    <mergeCell ref="B1051:B1055"/>
    <mergeCell ref="C1051:C1055"/>
    <mergeCell ref="D1051:D1055"/>
    <mergeCell ref="E1051:E1055"/>
    <mergeCell ref="I1051:I1055"/>
    <mergeCell ref="J1051:J1055"/>
    <mergeCell ref="X1051:X1055"/>
    <mergeCell ref="Y1051:Y1055"/>
    <mergeCell ref="Z1051:Z1055"/>
    <mergeCell ref="AA1051:AA1055"/>
    <mergeCell ref="K1041:K1045"/>
    <mergeCell ref="L1041:L1045"/>
    <mergeCell ref="M1041:M1045"/>
    <mergeCell ref="O1041:O1045"/>
    <mergeCell ref="P1041:P1045"/>
    <mergeCell ref="Q1041:Q1045"/>
    <mergeCell ref="A1056:A1060"/>
    <mergeCell ref="B1056:B1060"/>
    <mergeCell ref="C1056:C1060"/>
    <mergeCell ref="D1056:D1060"/>
    <mergeCell ref="E1056:E1060"/>
    <mergeCell ref="I1056:I1060"/>
    <mergeCell ref="J1056:J1060"/>
    <mergeCell ref="X1056:X1060"/>
    <mergeCell ref="Y1056:Y1060"/>
    <mergeCell ref="Z1056:Z1060"/>
    <mergeCell ref="AA1056:AA1060"/>
    <mergeCell ref="A1061:A1065"/>
    <mergeCell ref="B1061:B1065"/>
    <mergeCell ref="C1061:C1065"/>
    <mergeCell ref="D1061:D1065"/>
    <mergeCell ref="E1061:E1065"/>
    <mergeCell ref="I1061:I1065"/>
    <mergeCell ref="J1061:J1065"/>
    <mergeCell ref="X1061:X1065"/>
    <mergeCell ref="Y1061:Y1065"/>
    <mergeCell ref="Z1061:Z1065"/>
    <mergeCell ref="AA1061:AA1065"/>
    <mergeCell ref="K1056:K1060"/>
    <mergeCell ref="L1056:L1060"/>
    <mergeCell ref="M1056:M1060"/>
    <mergeCell ref="O1056:O1060"/>
    <mergeCell ref="P1056:P1060"/>
    <mergeCell ref="Q1056:Q1060"/>
    <mergeCell ref="R1056:R1060"/>
    <mergeCell ref="S1056:S1060"/>
    <mergeCell ref="T1056:T1060"/>
    <mergeCell ref="W1056:W1060"/>
    <mergeCell ref="A1066:A1070"/>
    <mergeCell ref="B1066:B1070"/>
    <mergeCell ref="C1066:C1070"/>
    <mergeCell ref="D1066:D1070"/>
    <mergeCell ref="E1066:E1070"/>
    <mergeCell ref="I1066:I1070"/>
    <mergeCell ref="J1066:J1070"/>
    <mergeCell ref="X1066:X1070"/>
    <mergeCell ref="Y1066:Y1070"/>
    <mergeCell ref="Z1066:Z1070"/>
    <mergeCell ref="AA1066:AA1070"/>
    <mergeCell ref="A1071:A1075"/>
    <mergeCell ref="B1071:B1075"/>
    <mergeCell ref="C1071:C1075"/>
    <mergeCell ref="D1071:D1075"/>
    <mergeCell ref="E1071:E1075"/>
    <mergeCell ref="I1071:I1075"/>
    <mergeCell ref="J1071:J1075"/>
    <mergeCell ref="X1071:X1075"/>
    <mergeCell ref="Y1071:Y1075"/>
    <mergeCell ref="Z1071:Z1075"/>
    <mergeCell ref="AA1071:AA1075"/>
    <mergeCell ref="K1071:K1075"/>
    <mergeCell ref="L1071:L1075"/>
    <mergeCell ref="M1071:M1075"/>
    <mergeCell ref="O1071:O1075"/>
    <mergeCell ref="P1071:P1075"/>
    <mergeCell ref="Q1071:Q1075"/>
    <mergeCell ref="R1071:R1075"/>
    <mergeCell ref="S1071:S1075"/>
    <mergeCell ref="T1071:T1075"/>
    <mergeCell ref="W1071:W1075"/>
    <mergeCell ref="A1076:A1080"/>
    <mergeCell ref="B1076:B1080"/>
    <mergeCell ref="C1076:C1080"/>
    <mergeCell ref="D1076:D1080"/>
    <mergeCell ref="E1076:E1080"/>
    <mergeCell ref="I1076:I1080"/>
    <mergeCell ref="J1076:J1080"/>
    <mergeCell ref="X1076:X1080"/>
    <mergeCell ref="Y1076:Y1080"/>
    <mergeCell ref="Z1076:Z1080"/>
    <mergeCell ref="AA1076:AA1080"/>
    <mergeCell ref="A1081:A1085"/>
    <mergeCell ref="B1081:B1085"/>
    <mergeCell ref="C1081:C1085"/>
    <mergeCell ref="D1081:D1085"/>
    <mergeCell ref="E1081:E1085"/>
    <mergeCell ref="I1081:I1085"/>
    <mergeCell ref="J1081:J1085"/>
    <mergeCell ref="X1081:X1085"/>
    <mergeCell ref="Y1081:Y1085"/>
    <mergeCell ref="Z1081:Z1085"/>
    <mergeCell ref="AA1081:AA1085"/>
    <mergeCell ref="K1076:K1080"/>
    <mergeCell ref="L1076:L1080"/>
    <mergeCell ref="M1076:M1080"/>
    <mergeCell ref="O1076:O1080"/>
    <mergeCell ref="P1076:P1080"/>
    <mergeCell ref="Q1076:Q1080"/>
    <mergeCell ref="R1076:R1080"/>
    <mergeCell ref="S1076:S1080"/>
    <mergeCell ref="T1076:T1080"/>
    <mergeCell ref="W1076:W1080"/>
    <mergeCell ref="A1086:A1090"/>
    <mergeCell ref="B1086:B1090"/>
    <mergeCell ref="C1086:C1090"/>
    <mergeCell ref="D1086:D1090"/>
    <mergeCell ref="E1086:E1090"/>
    <mergeCell ref="I1086:I1090"/>
    <mergeCell ref="J1086:J1090"/>
    <mergeCell ref="X1086:X1090"/>
    <mergeCell ref="Y1086:Y1090"/>
    <mergeCell ref="Z1086:Z1090"/>
    <mergeCell ref="AA1086:AA1090"/>
    <mergeCell ref="A1091:A1095"/>
    <mergeCell ref="B1091:B1095"/>
    <mergeCell ref="C1091:C1095"/>
    <mergeCell ref="D1091:D1095"/>
    <mergeCell ref="E1091:E1095"/>
    <mergeCell ref="I1091:I1095"/>
    <mergeCell ref="J1091:J1095"/>
    <mergeCell ref="X1091:X1095"/>
    <mergeCell ref="Y1091:Y1095"/>
    <mergeCell ref="Z1091:Z1095"/>
    <mergeCell ref="AA1091:AA1095"/>
    <mergeCell ref="K1091:K1095"/>
    <mergeCell ref="L1091:L1095"/>
    <mergeCell ref="M1091:M1095"/>
    <mergeCell ref="O1091:O1095"/>
    <mergeCell ref="P1091:P1095"/>
    <mergeCell ref="Q1091:Q1095"/>
    <mergeCell ref="R1091:R1095"/>
    <mergeCell ref="S1091:S1095"/>
    <mergeCell ref="T1091:T1095"/>
    <mergeCell ref="W1091:W1095"/>
    <mergeCell ref="A1101:A1105"/>
    <mergeCell ref="B1101:B1105"/>
    <mergeCell ref="C1101:C1105"/>
    <mergeCell ref="D1101:D1105"/>
    <mergeCell ref="E1101:E1105"/>
    <mergeCell ref="I1101:I1105"/>
    <mergeCell ref="J1101:J1105"/>
    <mergeCell ref="X1101:X1105"/>
    <mergeCell ref="Y1101:Y1105"/>
    <mergeCell ref="Z1101:Z1105"/>
    <mergeCell ref="AA1101:AA1105"/>
    <mergeCell ref="A1096:A1100"/>
    <mergeCell ref="B1096:B1100"/>
    <mergeCell ref="C1096:C1100"/>
    <mergeCell ref="D1096:D1100"/>
    <mergeCell ref="E1096:E1100"/>
    <mergeCell ref="I1096:I1100"/>
    <mergeCell ref="J1096:J1100"/>
    <mergeCell ref="X1096:X1100"/>
    <mergeCell ref="Y1096:Y1100"/>
    <mergeCell ref="Z1096:Z1100"/>
    <mergeCell ref="AA1096:AA1100"/>
    <mergeCell ref="K1096:K1100"/>
    <mergeCell ref="L1096:L1100"/>
    <mergeCell ref="M1096:M1100"/>
    <mergeCell ref="O1096:O1100"/>
    <mergeCell ref="P1096:P1100"/>
    <mergeCell ref="Q1096:Q1100"/>
    <mergeCell ref="R1096:R1100"/>
    <mergeCell ref="S1096:S1100"/>
    <mergeCell ref="T1096:T1100"/>
    <mergeCell ref="W1096:W1100"/>
    <mergeCell ref="A1106:A1110"/>
    <mergeCell ref="B1106:B1110"/>
    <mergeCell ref="C1106:C1110"/>
    <mergeCell ref="D1106:D1110"/>
    <mergeCell ref="E1106:E1110"/>
    <mergeCell ref="I1106:I1110"/>
    <mergeCell ref="J1106:J1110"/>
    <mergeCell ref="X1106:X1110"/>
    <mergeCell ref="Y1106:Y1110"/>
    <mergeCell ref="Z1106:Z1110"/>
    <mergeCell ref="AA1106:AA1110"/>
    <mergeCell ref="A1111:A1115"/>
    <mergeCell ref="B1111:B1115"/>
    <mergeCell ref="C1111:C1115"/>
    <mergeCell ref="D1111:D1115"/>
    <mergeCell ref="E1111:E1115"/>
    <mergeCell ref="I1111:I1115"/>
    <mergeCell ref="J1111:J1115"/>
    <mergeCell ref="X1111:X1115"/>
    <mergeCell ref="Y1111:Y1115"/>
    <mergeCell ref="Z1111:Z1115"/>
    <mergeCell ref="AA1111:AA1115"/>
    <mergeCell ref="K1111:K1115"/>
    <mergeCell ref="L1111:L1115"/>
    <mergeCell ref="M1111:M1115"/>
    <mergeCell ref="O1111:O1115"/>
    <mergeCell ref="P1111:P1115"/>
    <mergeCell ref="Q1111:Q1115"/>
    <mergeCell ref="R1111:R1115"/>
    <mergeCell ref="S1111:S1115"/>
    <mergeCell ref="T1111:T1115"/>
    <mergeCell ref="W1111:W1115"/>
    <mergeCell ref="A1116:A1120"/>
    <mergeCell ref="B1116:B1120"/>
    <mergeCell ref="C1116:C1120"/>
    <mergeCell ref="D1116:D1120"/>
    <mergeCell ref="E1116:E1120"/>
    <mergeCell ref="I1116:I1120"/>
    <mergeCell ref="J1116:J1120"/>
    <mergeCell ref="X1116:X1120"/>
    <mergeCell ref="Y1116:Y1120"/>
    <mergeCell ref="Z1116:Z1120"/>
    <mergeCell ref="AA1116:AA1120"/>
    <mergeCell ref="A1121:A1125"/>
    <mergeCell ref="B1121:B1125"/>
    <mergeCell ref="C1121:C1125"/>
    <mergeCell ref="D1121:D1125"/>
    <mergeCell ref="E1121:E1125"/>
    <mergeCell ref="I1121:I1125"/>
    <mergeCell ref="J1121:J1125"/>
    <mergeCell ref="X1121:X1125"/>
    <mergeCell ref="Y1121:Y1125"/>
    <mergeCell ref="Z1121:Z1125"/>
    <mergeCell ref="AA1121:AA1125"/>
    <mergeCell ref="K1116:K1120"/>
    <mergeCell ref="L1116:L1120"/>
    <mergeCell ref="M1116:M1120"/>
    <mergeCell ref="O1116:O1120"/>
    <mergeCell ref="P1116:P1120"/>
    <mergeCell ref="Q1116:Q1120"/>
    <mergeCell ref="R1116:R1120"/>
    <mergeCell ref="S1116:S1120"/>
    <mergeCell ref="T1116:T1120"/>
    <mergeCell ref="W1116:W1120"/>
    <mergeCell ref="A1126:A1130"/>
    <mergeCell ref="B1126:B1130"/>
    <mergeCell ref="C1126:C1130"/>
    <mergeCell ref="D1126:D1130"/>
    <mergeCell ref="E1126:E1130"/>
    <mergeCell ref="I1126:I1130"/>
    <mergeCell ref="J1126:J1130"/>
    <mergeCell ref="X1126:X1130"/>
    <mergeCell ref="Y1126:Y1130"/>
    <mergeCell ref="Z1126:Z1130"/>
    <mergeCell ref="AA1126:AA1130"/>
    <mergeCell ref="B1131:B1135"/>
    <mergeCell ref="D1131:D1135"/>
    <mergeCell ref="E1131:E1135"/>
    <mergeCell ref="I1131:I1135"/>
    <mergeCell ref="J1131:J1135"/>
    <mergeCell ref="X1131:X1135"/>
    <mergeCell ref="Y1131:Y1135"/>
    <mergeCell ref="Z1131:Z1135"/>
    <mergeCell ref="AA1131:AA1135"/>
    <mergeCell ref="A1131:A1135"/>
    <mergeCell ref="C1131:C1135"/>
    <mergeCell ref="K1131:K1135"/>
    <mergeCell ref="L1131:L1135"/>
    <mergeCell ref="M1131:M1135"/>
    <mergeCell ref="O1131:O1135"/>
    <mergeCell ref="P1131:P1135"/>
    <mergeCell ref="Q1131:Q1135"/>
    <mergeCell ref="R1131:R1135"/>
    <mergeCell ref="S1131:S1135"/>
    <mergeCell ref="T1131:T1135"/>
    <mergeCell ref="W1131:W1135"/>
    <mergeCell ref="A1136:A1140"/>
    <mergeCell ref="B1136:B1138"/>
    <mergeCell ref="C1136:C1140"/>
    <mergeCell ref="D1136:D1140"/>
    <mergeCell ref="E1136:E1140"/>
    <mergeCell ref="I1136:I1140"/>
    <mergeCell ref="J1136:J1140"/>
    <mergeCell ref="X1136:X1138"/>
    <mergeCell ref="Y1136:Y1138"/>
    <mergeCell ref="Z1136:Z1140"/>
    <mergeCell ref="AA1136:AA1140"/>
    <mergeCell ref="B1139:B1140"/>
    <mergeCell ref="X1139:X1140"/>
    <mergeCell ref="Y1139:Y1140"/>
    <mergeCell ref="A1141:A1145"/>
    <mergeCell ref="B1141:B1143"/>
    <mergeCell ref="C1141:C1145"/>
    <mergeCell ref="D1141:D1145"/>
    <mergeCell ref="E1141:E1145"/>
    <mergeCell ref="I1141:I1145"/>
    <mergeCell ref="J1141:J1145"/>
    <mergeCell ref="X1141:X1143"/>
    <mergeCell ref="Y1141:Y1143"/>
    <mergeCell ref="Z1141:Z1145"/>
    <mergeCell ref="AA1141:AA1145"/>
    <mergeCell ref="B1144:B1145"/>
    <mergeCell ref="X1144:X1145"/>
    <mergeCell ref="Y1144:Y1145"/>
    <mergeCell ref="K1136:K1138"/>
    <mergeCell ref="L1136:L1138"/>
    <mergeCell ref="M1136:M1138"/>
    <mergeCell ref="O1136:O1138"/>
    <mergeCell ref="A1146:A1150"/>
    <mergeCell ref="B1146:B1148"/>
    <mergeCell ref="C1146:C1150"/>
    <mergeCell ref="D1146:D1150"/>
    <mergeCell ref="E1146:E1150"/>
    <mergeCell ref="I1146:I1150"/>
    <mergeCell ref="J1146:J1150"/>
    <mergeCell ref="X1146:X1148"/>
    <mergeCell ref="Y1146:Y1148"/>
    <mergeCell ref="Z1146:Z1150"/>
    <mergeCell ref="AA1146:AA1150"/>
    <mergeCell ref="B1149:B1150"/>
    <mergeCell ref="X1149:X1150"/>
    <mergeCell ref="Y1149:Y1150"/>
    <mergeCell ref="A1151:A1155"/>
    <mergeCell ref="B1151:B1155"/>
    <mergeCell ref="C1151:C1155"/>
    <mergeCell ref="D1151:D1155"/>
    <mergeCell ref="E1151:E1155"/>
    <mergeCell ref="I1151:I1155"/>
    <mergeCell ref="J1151:J1155"/>
    <mergeCell ref="X1151:X1155"/>
    <mergeCell ref="Y1151:Y1155"/>
    <mergeCell ref="Z1151:Z1155"/>
    <mergeCell ref="AA1151:AA1155"/>
    <mergeCell ref="K1151:K1155"/>
    <mergeCell ref="L1151:L1155"/>
    <mergeCell ref="M1151:M1155"/>
    <mergeCell ref="O1151:O1155"/>
    <mergeCell ref="P1151:P1155"/>
    <mergeCell ref="Q1151:Q1155"/>
    <mergeCell ref="R1151:R1155"/>
    <mergeCell ref="A1156:A1160"/>
    <mergeCell ref="B1156:B1160"/>
    <mergeCell ref="C1156:C1160"/>
    <mergeCell ref="D1156:D1160"/>
    <mergeCell ref="E1156:E1160"/>
    <mergeCell ref="I1156:I1160"/>
    <mergeCell ref="J1156:J1160"/>
    <mergeCell ref="X1156:X1160"/>
    <mergeCell ref="Y1156:Y1160"/>
    <mergeCell ref="Z1156:Z1160"/>
    <mergeCell ref="AA1156:AA1160"/>
    <mergeCell ref="A1161:A1165"/>
    <mergeCell ref="B1161:B1165"/>
    <mergeCell ref="C1161:C1165"/>
    <mergeCell ref="D1161:D1165"/>
    <mergeCell ref="E1161:E1165"/>
    <mergeCell ref="I1161:I1165"/>
    <mergeCell ref="J1161:J1165"/>
    <mergeCell ref="X1161:X1165"/>
    <mergeCell ref="Y1161:Y1165"/>
    <mergeCell ref="Z1161:Z1165"/>
    <mergeCell ref="AA1161:AA1165"/>
    <mergeCell ref="V1161:V1165"/>
    <mergeCell ref="A1166:A1173"/>
    <mergeCell ref="B1166:B1173"/>
    <mergeCell ref="C1166:C1173"/>
    <mergeCell ref="D1166:D1173"/>
    <mergeCell ref="E1166:E1173"/>
    <mergeCell ref="I1166:I1173"/>
    <mergeCell ref="J1166:J1173"/>
    <mergeCell ref="X1166:X1173"/>
    <mergeCell ref="Y1166:Y1173"/>
    <mergeCell ref="Z1166:Z1173"/>
    <mergeCell ref="AA1166:AA1173"/>
    <mergeCell ref="A1187:A1189"/>
    <mergeCell ref="B1187:B1189"/>
    <mergeCell ref="C1187:C1189"/>
    <mergeCell ref="D1187:D1189"/>
    <mergeCell ref="E1187:E1189"/>
    <mergeCell ref="I1187:I1189"/>
    <mergeCell ref="J1187:J1189"/>
    <mergeCell ref="X1187:X1189"/>
    <mergeCell ref="Y1187:Y1189"/>
    <mergeCell ref="Z1187:Z1189"/>
    <mergeCell ref="AA1187:AA1189"/>
    <mergeCell ref="K1166:K1173"/>
    <mergeCell ref="L1166:L1173"/>
    <mergeCell ref="M1166:M1173"/>
    <mergeCell ref="O1166:O1173"/>
    <mergeCell ref="P1166:P1173"/>
    <mergeCell ref="Q1166:Q1173"/>
    <mergeCell ref="R1166:R1173"/>
    <mergeCell ref="S1166:S1173"/>
    <mergeCell ref="T1166:T1173"/>
    <mergeCell ref="W1166:W1173"/>
    <mergeCell ref="A1190:A1208"/>
    <mergeCell ref="B1190:B1208"/>
    <mergeCell ref="C1190:C1208"/>
    <mergeCell ref="D1190:D1208"/>
    <mergeCell ref="E1190:E1208"/>
    <mergeCell ref="I1190:I1208"/>
    <mergeCell ref="J1190:J1208"/>
    <mergeCell ref="X1190:X1208"/>
    <mergeCell ref="Y1190:Y1208"/>
    <mergeCell ref="Z1190:Z1208"/>
    <mergeCell ref="AA1190:AA1208"/>
    <mergeCell ref="A1209:A1212"/>
    <mergeCell ref="B1209:B1212"/>
    <mergeCell ref="C1209:C1212"/>
    <mergeCell ref="D1209:D1212"/>
    <mergeCell ref="E1209:E1212"/>
    <mergeCell ref="I1209:I1212"/>
    <mergeCell ref="J1209:J1212"/>
    <mergeCell ref="X1209:X1212"/>
    <mergeCell ref="Y1209:Y1212"/>
    <mergeCell ref="Z1209:Z1212"/>
    <mergeCell ref="AA1209:AA1212"/>
    <mergeCell ref="A1213:A1217"/>
    <mergeCell ref="B1213:B1217"/>
    <mergeCell ref="C1213:C1217"/>
    <mergeCell ref="D1213:D1217"/>
    <mergeCell ref="E1213:E1217"/>
    <mergeCell ref="I1213:I1217"/>
    <mergeCell ref="J1213:J1217"/>
    <mergeCell ref="X1213:X1217"/>
    <mergeCell ref="Y1213:Y1217"/>
    <mergeCell ref="Z1213:Z1217"/>
    <mergeCell ref="AA1213:AA1217"/>
    <mergeCell ref="A1218:A1222"/>
    <mergeCell ref="B1218:B1222"/>
    <mergeCell ref="C1218:C1222"/>
    <mergeCell ref="D1218:D1222"/>
    <mergeCell ref="E1218:E1222"/>
    <mergeCell ref="I1218:I1222"/>
    <mergeCell ref="J1218:J1222"/>
    <mergeCell ref="X1218:X1222"/>
    <mergeCell ref="Y1218:Y1222"/>
    <mergeCell ref="Z1218:Z1222"/>
    <mergeCell ref="AA1218:AA1222"/>
    <mergeCell ref="R1218:R1222"/>
    <mergeCell ref="S1218:S1222"/>
    <mergeCell ref="T1218:T1222"/>
    <mergeCell ref="W1218:W1222"/>
    <mergeCell ref="U1213:U1217"/>
    <mergeCell ref="U1218:U1222"/>
    <mergeCell ref="A1223:A1228"/>
    <mergeCell ref="B1223:B1228"/>
    <mergeCell ref="C1223:C1228"/>
    <mergeCell ref="D1223:D1228"/>
    <mergeCell ref="E1223:E1228"/>
    <mergeCell ref="I1223:I1228"/>
    <mergeCell ref="J1223:J1228"/>
    <mergeCell ref="X1223:X1228"/>
    <mergeCell ref="Y1223:Y1228"/>
    <mergeCell ref="Z1223:Z1228"/>
    <mergeCell ref="AA1223:AA1228"/>
    <mergeCell ref="A1229:A1234"/>
    <mergeCell ref="B1229:B1234"/>
    <mergeCell ref="C1229:C1234"/>
    <mergeCell ref="D1229:D1234"/>
    <mergeCell ref="E1229:E1234"/>
    <mergeCell ref="I1229:I1234"/>
    <mergeCell ref="J1229:J1234"/>
    <mergeCell ref="X1229:X1234"/>
    <mergeCell ref="Y1229:Y1234"/>
    <mergeCell ref="Z1229:Z1234"/>
    <mergeCell ref="AA1229:AA1234"/>
    <mergeCell ref="K1223:K1228"/>
    <mergeCell ref="L1223:L1228"/>
    <mergeCell ref="M1223:M1228"/>
    <mergeCell ref="N1223:N1228"/>
    <mergeCell ref="O1223:O1228"/>
    <mergeCell ref="P1223:P1228"/>
    <mergeCell ref="Q1223:Q1228"/>
    <mergeCell ref="R1223:R1228"/>
    <mergeCell ref="S1223:S1228"/>
    <mergeCell ref="T1223:T1228"/>
    <mergeCell ref="A1239:A1243"/>
    <mergeCell ref="B1239:B1243"/>
    <mergeCell ref="C1239:C1243"/>
    <mergeCell ref="D1239:D1243"/>
    <mergeCell ref="E1239:E1243"/>
    <mergeCell ref="H1239:H1243"/>
    <mergeCell ref="I1239:I1243"/>
    <mergeCell ref="J1239:J1243"/>
    <mergeCell ref="X1239:X1243"/>
    <mergeCell ref="Y1239:Y1243"/>
    <mergeCell ref="Z1239:Z1243"/>
    <mergeCell ref="AA1239:AA1243"/>
    <mergeCell ref="A1244:A1261"/>
    <mergeCell ref="B1244:B1261"/>
    <mergeCell ref="C1244:C1261"/>
    <mergeCell ref="D1244:D1261"/>
    <mergeCell ref="E1244:E1261"/>
    <mergeCell ref="I1244:I1261"/>
    <mergeCell ref="J1244:J1261"/>
    <mergeCell ref="X1244:X1261"/>
    <mergeCell ref="Y1244:Y1261"/>
    <mergeCell ref="Z1244:Z1261"/>
    <mergeCell ref="AA1244:AA1261"/>
    <mergeCell ref="K1239:K1243"/>
    <mergeCell ref="L1239:L1243"/>
    <mergeCell ref="M1239:M1243"/>
    <mergeCell ref="N1239:N1243"/>
    <mergeCell ref="O1239:O1243"/>
    <mergeCell ref="P1239:P1243"/>
    <mergeCell ref="Q1239:Q1243"/>
    <mergeCell ref="R1239:R1243"/>
    <mergeCell ref="S1239:S1243"/>
    <mergeCell ref="A1332:A1349"/>
    <mergeCell ref="B1332:B1349"/>
    <mergeCell ref="C1332:C1349"/>
    <mergeCell ref="D1332:D1349"/>
    <mergeCell ref="E1332:E1349"/>
    <mergeCell ref="I1332:I1349"/>
    <mergeCell ref="J1332:J1349"/>
    <mergeCell ref="X1332:X1349"/>
    <mergeCell ref="Y1332:Y1349"/>
    <mergeCell ref="Z1332:Z1349"/>
    <mergeCell ref="AA1332:AA1349"/>
    <mergeCell ref="AA1350:AA1367"/>
    <mergeCell ref="A1368:A1385"/>
    <mergeCell ref="B1368:B1385"/>
    <mergeCell ref="C1368:C1385"/>
    <mergeCell ref="D1368:D1385"/>
    <mergeCell ref="E1368:E1385"/>
    <mergeCell ref="I1368:I1385"/>
    <mergeCell ref="J1368:J1385"/>
    <mergeCell ref="X1368:X1385"/>
    <mergeCell ref="Y1368:Y1385"/>
    <mergeCell ref="Z1368:Z1385"/>
    <mergeCell ref="AA1368:AA1385"/>
    <mergeCell ref="A1350:A1367"/>
    <mergeCell ref="J1350:J1367"/>
    <mergeCell ref="X1350:X1367"/>
    <mergeCell ref="Y1350:Y1367"/>
    <mergeCell ref="Z1350:Z1367"/>
    <mergeCell ref="B1350:B1367"/>
    <mergeCell ref="C1350:C1367"/>
    <mergeCell ref="D1350:D1367"/>
    <mergeCell ref="E1350:E1367"/>
    <mergeCell ref="I1350:I1367"/>
    <mergeCell ref="A1393:A1400"/>
    <mergeCell ref="B1393:B1400"/>
    <mergeCell ref="C1393:C1400"/>
    <mergeCell ref="D1393:D1400"/>
    <mergeCell ref="E1393:E1400"/>
    <mergeCell ref="I1393:I1400"/>
    <mergeCell ref="J1393:J1400"/>
    <mergeCell ref="X1393:X1400"/>
    <mergeCell ref="Y1393:Y1400"/>
    <mergeCell ref="Z1393:Z1400"/>
    <mergeCell ref="AA1393:AA1400"/>
    <mergeCell ref="B1401:B1418"/>
    <mergeCell ref="C1401:C1418"/>
    <mergeCell ref="D1401:D1418"/>
    <mergeCell ref="E1401:E1418"/>
    <mergeCell ref="I1401:I1418"/>
    <mergeCell ref="J1401:J1418"/>
    <mergeCell ref="X1401:X1418"/>
    <mergeCell ref="Y1401:Y1418"/>
    <mergeCell ref="Z1401:Z1418"/>
    <mergeCell ref="AA1401:AA1418"/>
    <mergeCell ref="A1401:A1418"/>
    <mergeCell ref="K1368:K1385"/>
    <mergeCell ref="L1368:L1385"/>
    <mergeCell ref="M1368:M1385"/>
    <mergeCell ref="N1368:N1385"/>
    <mergeCell ref="O1368:O1385"/>
    <mergeCell ref="P1368:P1385"/>
    <mergeCell ref="Q1368:Q1385"/>
    <mergeCell ref="R1368:R1385"/>
    <mergeCell ref="S1368:S1385"/>
    <mergeCell ref="A1420:A1428"/>
    <mergeCell ref="B1420:B1428"/>
    <mergeCell ref="C1420:C1428"/>
    <mergeCell ref="D1420:D1428"/>
    <mergeCell ref="E1420:E1428"/>
    <mergeCell ref="I1420:I1428"/>
    <mergeCell ref="J1420:J1428"/>
    <mergeCell ref="X1420:X1428"/>
    <mergeCell ref="Y1420:Y1428"/>
    <mergeCell ref="Z1420:Z1428"/>
    <mergeCell ref="AA1420:AA1428"/>
    <mergeCell ref="A1429:A1432"/>
    <mergeCell ref="B1429:B1432"/>
    <mergeCell ref="C1429:C1432"/>
    <mergeCell ref="D1429:D1432"/>
    <mergeCell ref="E1429:E1432"/>
    <mergeCell ref="I1429:I1432"/>
    <mergeCell ref="J1429:J1432"/>
    <mergeCell ref="X1429:X1432"/>
    <mergeCell ref="Y1429:Y1432"/>
    <mergeCell ref="Z1429:Z1432"/>
    <mergeCell ref="AA1429:AA1432"/>
    <mergeCell ref="K1420:K1428"/>
    <mergeCell ref="L1420:L1428"/>
    <mergeCell ref="M1420:M1428"/>
    <mergeCell ref="N1420:N1428"/>
    <mergeCell ref="O1420:O1428"/>
    <mergeCell ref="P1420:P1428"/>
    <mergeCell ref="Q1420:Q1428"/>
    <mergeCell ref="R1420:R1428"/>
    <mergeCell ref="S1420:S1428"/>
    <mergeCell ref="T1420:T1428"/>
    <mergeCell ref="A1433:A1434"/>
    <mergeCell ref="B1433:B1434"/>
    <mergeCell ref="C1433:C1434"/>
    <mergeCell ref="D1433:D1434"/>
    <mergeCell ref="E1433:E1434"/>
    <mergeCell ref="I1433:I1434"/>
    <mergeCell ref="J1433:J1434"/>
    <mergeCell ref="X1433:X1434"/>
    <mergeCell ref="Y1433:Y1434"/>
    <mergeCell ref="Z1433:Z1434"/>
    <mergeCell ref="AA1433:AA1434"/>
    <mergeCell ref="A1435:A1437"/>
    <mergeCell ref="B1435:B1437"/>
    <mergeCell ref="C1435:C1437"/>
    <mergeCell ref="D1435:D1437"/>
    <mergeCell ref="I1435:I1437"/>
    <mergeCell ref="J1435:J1437"/>
    <mergeCell ref="X1435:X1437"/>
    <mergeCell ref="Y1435:Y1437"/>
    <mergeCell ref="Z1435:Z1437"/>
    <mergeCell ref="AA1435:AA1437"/>
    <mergeCell ref="V1435:V1437"/>
    <mergeCell ref="A1438:A1460"/>
    <mergeCell ref="B1438:B1460"/>
    <mergeCell ref="C1438:C1460"/>
    <mergeCell ref="D1438:D1460"/>
    <mergeCell ref="E1438:E1460"/>
    <mergeCell ref="I1438:I1460"/>
    <mergeCell ref="J1438:J1460"/>
    <mergeCell ref="X1438:X1460"/>
    <mergeCell ref="Y1438:Y1460"/>
    <mergeCell ref="Z1438:Z1460"/>
    <mergeCell ref="AA1438:AA1460"/>
    <mergeCell ref="A1461:A1467"/>
    <mergeCell ref="B1461:B1467"/>
    <mergeCell ref="C1461:C1467"/>
    <mergeCell ref="D1461:D1467"/>
    <mergeCell ref="E1461:E1467"/>
    <mergeCell ref="I1461:I1467"/>
    <mergeCell ref="J1461:J1467"/>
    <mergeCell ref="X1461:X1467"/>
    <mergeCell ref="Y1461:Y1467"/>
    <mergeCell ref="Z1461:Z1467"/>
    <mergeCell ref="AA1461:AA1467"/>
    <mergeCell ref="K1438:K1460"/>
    <mergeCell ref="L1438:L1460"/>
    <mergeCell ref="M1438:M1460"/>
    <mergeCell ref="N1438:N1460"/>
    <mergeCell ref="O1438:O1460"/>
    <mergeCell ref="P1438:P1460"/>
    <mergeCell ref="Q1438:Q1460"/>
    <mergeCell ref="R1438:R1460"/>
    <mergeCell ref="S1438:S1460"/>
    <mergeCell ref="T1438:T1460"/>
    <mergeCell ref="A1468:A1471"/>
    <mergeCell ref="B1468:B1471"/>
    <mergeCell ref="C1468:C1471"/>
    <mergeCell ref="D1468:D1471"/>
    <mergeCell ref="E1468:E1471"/>
    <mergeCell ref="I1468:I1471"/>
    <mergeCell ref="J1468:J1471"/>
    <mergeCell ref="X1468:X1471"/>
    <mergeCell ref="Y1468:Y1471"/>
    <mergeCell ref="Z1468:Z1471"/>
    <mergeCell ref="AA1468:AA1471"/>
    <mergeCell ref="A1472:A1482"/>
    <mergeCell ref="B1472:B1482"/>
    <mergeCell ref="C1472:C1482"/>
    <mergeCell ref="D1472:D1482"/>
    <mergeCell ref="E1472:E1482"/>
    <mergeCell ref="I1472:I1482"/>
    <mergeCell ref="J1472:J1482"/>
    <mergeCell ref="X1472:X1482"/>
    <mergeCell ref="Y1472:Y1482"/>
    <mergeCell ref="Z1472:Z1482"/>
    <mergeCell ref="AA1472:AA1482"/>
    <mergeCell ref="K1472:K1482"/>
    <mergeCell ref="L1472:L1482"/>
    <mergeCell ref="M1472:M1482"/>
    <mergeCell ref="N1472:N1482"/>
    <mergeCell ref="O1472:O1482"/>
    <mergeCell ref="P1472:P1482"/>
    <mergeCell ref="Q1472:Q1482"/>
    <mergeCell ref="R1472:R1482"/>
    <mergeCell ref="S1472:S1482"/>
    <mergeCell ref="T1472:T1482"/>
    <mergeCell ref="A1483:A1485"/>
    <mergeCell ref="B1483:B1485"/>
    <mergeCell ref="C1483:C1485"/>
    <mergeCell ref="D1483:D1485"/>
    <mergeCell ref="E1483:E1485"/>
    <mergeCell ref="I1483:I1485"/>
    <mergeCell ref="J1483:J1485"/>
    <mergeCell ref="X1483:X1485"/>
    <mergeCell ref="Y1483:Y1485"/>
    <mergeCell ref="Z1483:Z1485"/>
    <mergeCell ref="AA1483:AA1485"/>
    <mergeCell ref="A1486:A1488"/>
    <mergeCell ref="B1486:B1488"/>
    <mergeCell ref="C1486:C1488"/>
    <mergeCell ref="D1486:D1488"/>
    <mergeCell ref="E1486:E1488"/>
    <mergeCell ref="I1486:I1488"/>
    <mergeCell ref="J1486:J1488"/>
    <mergeCell ref="X1486:X1488"/>
    <mergeCell ref="Y1486:Y1488"/>
    <mergeCell ref="Z1486:Z1488"/>
    <mergeCell ref="AA1486:AA1488"/>
    <mergeCell ref="V1486:V1488"/>
    <mergeCell ref="A1489:A1511"/>
    <mergeCell ref="B1489:B1511"/>
    <mergeCell ref="C1489:C1511"/>
    <mergeCell ref="D1489:D1511"/>
    <mergeCell ref="E1489:E1511"/>
    <mergeCell ref="I1489:I1511"/>
    <mergeCell ref="J1489:J1511"/>
    <mergeCell ref="X1489:X1511"/>
    <mergeCell ref="Y1489:Y1511"/>
    <mergeCell ref="Z1489:Z1511"/>
    <mergeCell ref="AA1489:AA1511"/>
    <mergeCell ref="A1514:A1531"/>
    <mergeCell ref="B1514:B1531"/>
    <mergeCell ref="C1514:C1531"/>
    <mergeCell ref="D1514:D1531"/>
    <mergeCell ref="E1514:E1531"/>
    <mergeCell ref="I1514:I1531"/>
    <mergeCell ref="J1514:J1531"/>
    <mergeCell ref="X1514:X1531"/>
    <mergeCell ref="Y1514:Y1531"/>
    <mergeCell ref="Z1514:Z1531"/>
    <mergeCell ref="AA1514:AA1531"/>
    <mergeCell ref="K1489:K1511"/>
    <mergeCell ref="L1489:L1511"/>
    <mergeCell ref="M1489:M1511"/>
    <mergeCell ref="N1489:N1511"/>
    <mergeCell ref="O1489:O1511"/>
    <mergeCell ref="P1489:P1511"/>
    <mergeCell ref="Q1489:Q1511"/>
    <mergeCell ref="R1489:R1511"/>
    <mergeCell ref="S1489:S1511"/>
    <mergeCell ref="T1489:T1511"/>
    <mergeCell ref="A1532:A1549"/>
    <mergeCell ref="B1532:B1549"/>
    <mergeCell ref="C1532:C1549"/>
    <mergeCell ref="D1532:D1549"/>
    <mergeCell ref="E1532:E1549"/>
    <mergeCell ref="I1532:I1549"/>
    <mergeCell ref="J1532:J1549"/>
    <mergeCell ref="X1532:X1549"/>
    <mergeCell ref="Y1532:Y1549"/>
    <mergeCell ref="Z1532:Z1549"/>
    <mergeCell ref="AA1532:AA1549"/>
    <mergeCell ref="A1550:A1555"/>
    <mergeCell ref="B1550:B1555"/>
    <mergeCell ref="C1550:C1555"/>
    <mergeCell ref="D1550:D1555"/>
    <mergeCell ref="E1550:E1555"/>
    <mergeCell ref="I1550:I1555"/>
    <mergeCell ref="J1550:J1555"/>
    <mergeCell ref="X1550:X1555"/>
    <mergeCell ref="Y1550:Y1555"/>
    <mergeCell ref="Z1550:Z1555"/>
    <mergeCell ref="AA1550:AA1555"/>
    <mergeCell ref="K1550:K1555"/>
    <mergeCell ref="L1550:L1555"/>
    <mergeCell ref="M1550:M1555"/>
    <mergeCell ref="N1550:N1555"/>
    <mergeCell ref="O1550:O1555"/>
    <mergeCell ref="P1550:P1555"/>
    <mergeCell ref="Q1550:Q1555"/>
    <mergeCell ref="R1550:R1555"/>
    <mergeCell ref="S1550:S1555"/>
    <mergeCell ref="T1550:T1555"/>
    <mergeCell ref="A1556:A1562"/>
    <mergeCell ref="B1556:B1562"/>
    <mergeCell ref="C1556:C1562"/>
    <mergeCell ref="D1556:D1562"/>
    <mergeCell ref="E1556:E1562"/>
    <mergeCell ref="I1556:I1562"/>
    <mergeCell ref="J1556:J1562"/>
    <mergeCell ref="X1556:X1562"/>
    <mergeCell ref="Y1556:Y1562"/>
    <mergeCell ref="Z1556:Z1562"/>
    <mergeCell ref="AA1556:AA1562"/>
    <mergeCell ref="A1563:A1568"/>
    <mergeCell ref="B1563:B1568"/>
    <mergeCell ref="C1563:C1568"/>
    <mergeCell ref="D1563:D1568"/>
    <mergeCell ref="E1563:E1568"/>
    <mergeCell ref="I1563:I1568"/>
    <mergeCell ref="J1563:J1568"/>
    <mergeCell ref="X1563:X1568"/>
    <mergeCell ref="Y1563:Y1568"/>
    <mergeCell ref="Z1563:Z1568"/>
    <mergeCell ref="AA1563:AA1568"/>
    <mergeCell ref="V1556:V1562"/>
    <mergeCell ref="V1563:V1568"/>
    <mergeCell ref="A1569:A1577"/>
    <mergeCell ref="B1569:B1577"/>
    <mergeCell ref="C1569:C1577"/>
    <mergeCell ref="D1569:D1577"/>
    <mergeCell ref="E1569:E1577"/>
    <mergeCell ref="I1569:I1577"/>
    <mergeCell ref="J1569:J1577"/>
    <mergeCell ref="X1569:X1577"/>
    <mergeCell ref="Y1569:Y1577"/>
    <mergeCell ref="Z1569:Z1577"/>
    <mergeCell ref="AA1569:AA1577"/>
    <mergeCell ref="A1578:A1593"/>
    <mergeCell ref="B1578:B1593"/>
    <mergeCell ref="C1578:C1593"/>
    <mergeCell ref="D1578:D1593"/>
    <mergeCell ref="E1578:E1593"/>
    <mergeCell ref="I1578:I1593"/>
    <mergeCell ref="J1578:J1593"/>
    <mergeCell ref="X1578:X1593"/>
    <mergeCell ref="Y1578:Y1593"/>
    <mergeCell ref="Z1578:Z1593"/>
    <mergeCell ref="AA1578:AA1593"/>
    <mergeCell ref="K1569:K1577"/>
    <mergeCell ref="L1569:L1577"/>
    <mergeCell ref="M1569:M1577"/>
    <mergeCell ref="N1569:N1577"/>
    <mergeCell ref="O1569:O1577"/>
    <mergeCell ref="P1569:P1577"/>
    <mergeCell ref="Q1569:Q1577"/>
    <mergeCell ref="R1569:R1577"/>
    <mergeCell ref="S1569:S1577"/>
    <mergeCell ref="T1569:T1577"/>
    <mergeCell ref="A1599:A1610"/>
    <mergeCell ref="B1599:B1610"/>
    <mergeCell ref="C1599:C1610"/>
    <mergeCell ref="D1599:D1610"/>
    <mergeCell ref="E1599:E1610"/>
    <mergeCell ref="I1599:I1610"/>
    <mergeCell ref="J1599:J1610"/>
    <mergeCell ref="X1599:X1610"/>
    <mergeCell ref="Y1599:Y1610"/>
    <mergeCell ref="Z1599:Z1610"/>
    <mergeCell ref="AA1599:AA1610"/>
    <mergeCell ref="A1611:A1623"/>
    <mergeCell ref="B1611:B1623"/>
    <mergeCell ref="C1611:C1623"/>
    <mergeCell ref="D1611:D1623"/>
    <mergeCell ref="E1611:E1623"/>
    <mergeCell ref="I1611:I1623"/>
    <mergeCell ref="J1611:J1623"/>
    <mergeCell ref="X1611:X1623"/>
    <mergeCell ref="Y1611:Y1623"/>
    <mergeCell ref="Z1611:Z1623"/>
    <mergeCell ref="AA1611:AA1623"/>
    <mergeCell ref="K1611:K1623"/>
    <mergeCell ref="L1611:L1623"/>
    <mergeCell ref="M1611:M1623"/>
    <mergeCell ref="N1611:N1623"/>
    <mergeCell ref="O1611:O1623"/>
    <mergeCell ref="P1611:P1623"/>
    <mergeCell ref="Q1611:Q1623"/>
    <mergeCell ref="R1611:R1623"/>
    <mergeCell ref="S1611:S1623"/>
    <mergeCell ref="T1611:T1623"/>
    <mergeCell ref="J1648:J1665"/>
    <mergeCell ref="X1648:X1665"/>
    <mergeCell ref="Y1648:Y1665"/>
    <mergeCell ref="Z1648:Z1665"/>
    <mergeCell ref="AA1648:AA1665"/>
    <mergeCell ref="A1624:A1636"/>
    <mergeCell ref="B1624:B1636"/>
    <mergeCell ref="C1624:C1636"/>
    <mergeCell ref="D1624:D1636"/>
    <mergeCell ref="E1624:E1636"/>
    <mergeCell ref="I1624:I1636"/>
    <mergeCell ref="J1624:J1636"/>
    <mergeCell ref="X1624:X1636"/>
    <mergeCell ref="Y1624:Y1636"/>
    <mergeCell ref="Z1624:Z1636"/>
    <mergeCell ref="AA1624:AA1636"/>
    <mergeCell ref="A1637:A1638"/>
    <mergeCell ref="B1637:B1638"/>
    <mergeCell ref="C1637:C1638"/>
    <mergeCell ref="D1637:D1638"/>
    <mergeCell ref="E1637:E1638"/>
    <mergeCell ref="I1637:I1638"/>
    <mergeCell ref="J1637:J1638"/>
    <mergeCell ref="X1637:X1638"/>
    <mergeCell ref="Y1637:Y1638"/>
    <mergeCell ref="Z1637:Z1638"/>
    <mergeCell ref="AA1637:AA1638"/>
    <mergeCell ref="K1640:K1647"/>
    <mergeCell ref="L1640:L1647"/>
    <mergeCell ref="M1640:M1647"/>
    <mergeCell ref="N1640:N1647"/>
    <mergeCell ref="O1640:O1647"/>
    <mergeCell ref="X1667:X1678"/>
    <mergeCell ref="Y1667:Y1678"/>
    <mergeCell ref="Z1667:Z1678"/>
    <mergeCell ref="AA1667:AA1678"/>
    <mergeCell ref="A1680:A1697"/>
    <mergeCell ref="B1680:B1697"/>
    <mergeCell ref="C1680:C1697"/>
    <mergeCell ref="D1680:D1697"/>
    <mergeCell ref="E1680:E1697"/>
    <mergeCell ref="I1680:I1697"/>
    <mergeCell ref="J1680:J1697"/>
    <mergeCell ref="X1680:X1697"/>
    <mergeCell ref="Y1680:Y1697"/>
    <mergeCell ref="Z1680:Z1697"/>
    <mergeCell ref="AA1680:AA1697"/>
    <mergeCell ref="A1640:A1647"/>
    <mergeCell ref="B1640:B1647"/>
    <mergeCell ref="C1640:C1647"/>
    <mergeCell ref="D1640:D1647"/>
    <mergeCell ref="E1640:E1647"/>
    <mergeCell ref="I1640:I1647"/>
    <mergeCell ref="J1640:J1647"/>
    <mergeCell ref="X1640:X1647"/>
    <mergeCell ref="Y1640:Y1647"/>
    <mergeCell ref="Z1640:Z1647"/>
    <mergeCell ref="AA1640:AA1647"/>
    <mergeCell ref="A1648:A1665"/>
    <mergeCell ref="B1648:B1665"/>
    <mergeCell ref="C1648:C1665"/>
    <mergeCell ref="D1648:D1665"/>
    <mergeCell ref="E1648:E1665"/>
    <mergeCell ref="I1648:I1665"/>
    <mergeCell ref="A1723:A1741"/>
    <mergeCell ref="B1723:B1741"/>
    <mergeCell ref="C1723:C1741"/>
    <mergeCell ref="D1723:D1741"/>
    <mergeCell ref="E1723:E1741"/>
    <mergeCell ref="I1723:I1741"/>
    <mergeCell ref="J1723:J1741"/>
    <mergeCell ref="X1723:X1741"/>
    <mergeCell ref="Y1723:Y1741"/>
    <mergeCell ref="Z1723:Z1741"/>
    <mergeCell ref="AA1723:AA1741"/>
    <mergeCell ref="A1742:A1765"/>
    <mergeCell ref="B1742:B1765"/>
    <mergeCell ref="C1742:C1765"/>
    <mergeCell ref="D1742:D1765"/>
    <mergeCell ref="E1742:E1765"/>
    <mergeCell ref="I1742:I1765"/>
    <mergeCell ref="J1742:J1765"/>
    <mergeCell ref="X1742:X1765"/>
    <mergeCell ref="Y1742:Y1765"/>
    <mergeCell ref="Z1742:Z1765"/>
    <mergeCell ref="AA1742:AA1765"/>
    <mergeCell ref="K1742:K1765"/>
    <mergeCell ref="L1742:L1765"/>
    <mergeCell ref="M1742:M1765"/>
    <mergeCell ref="N1742:N1765"/>
    <mergeCell ref="O1742:O1765"/>
    <mergeCell ref="P1742:P1765"/>
    <mergeCell ref="Q1742:Q1765"/>
    <mergeCell ref="R1742:R1765"/>
    <mergeCell ref="S1742:S1765"/>
    <mergeCell ref="T1742:T1765"/>
    <mergeCell ref="A1766:A1789"/>
    <mergeCell ref="B1766:B1789"/>
    <mergeCell ref="C1766:C1789"/>
    <mergeCell ref="D1766:D1789"/>
    <mergeCell ref="E1766:E1789"/>
    <mergeCell ref="I1766:I1789"/>
    <mergeCell ref="J1766:J1789"/>
    <mergeCell ref="X1766:X1789"/>
    <mergeCell ref="Y1766:Y1789"/>
    <mergeCell ref="Z1766:Z1789"/>
    <mergeCell ref="AA1766:AA1789"/>
    <mergeCell ref="A1790:A1811"/>
    <mergeCell ref="B1790:B1811"/>
    <mergeCell ref="C1790:C1811"/>
    <mergeCell ref="D1790:D1811"/>
    <mergeCell ref="E1790:E1811"/>
    <mergeCell ref="I1790:I1811"/>
    <mergeCell ref="J1790:J1811"/>
    <mergeCell ref="X1790:X1811"/>
    <mergeCell ref="Y1790:Y1811"/>
    <mergeCell ref="Z1790:Z1811"/>
    <mergeCell ref="AA1790:AA1811"/>
    <mergeCell ref="K1766:K1789"/>
    <mergeCell ref="L1766:L1789"/>
    <mergeCell ref="M1766:M1789"/>
    <mergeCell ref="N1766:N1789"/>
    <mergeCell ref="O1766:O1789"/>
    <mergeCell ref="P1766:P1789"/>
    <mergeCell ref="Q1766:Q1789"/>
    <mergeCell ref="R1766:R1789"/>
    <mergeCell ref="S1766:S1789"/>
    <mergeCell ref="T1766:T1789"/>
    <mergeCell ref="A1812:A1833"/>
    <mergeCell ref="B1812:B1833"/>
    <mergeCell ref="C1812:C1833"/>
    <mergeCell ref="D1812:D1833"/>
    <mergeCell ref="E1812:E1833"/>
    <mergeCell ref="I1812:I1833"/>
    <mergeCell ref="J1812:J1833"/>
    <mergeCell ref="X1812:X1833"/>
    <mergeCell ref="Y1812:Y1833"/>
    <mergeCell ref="Z1812:Z1833"/>
    <mergeCell ref="AA1812:AA1833"/>
    <mergeCell ref="A1845:A1847"/>
    <mergeCell ref="B1845:B1847"/>
    <mergeCell ref="C1845:C1847"/>
    <mergeCell ref="D1845:D1847"/>
    <mergeCell ref="E1845:E1847"/>
    <mergeCell ref="I1845:I1847"/>
    <mergeCell ref="J1845:J1847"/>
    <mergeCell ref="X1845:X1847"/>
    <mergeCell ref="Y1845:Y1847"/>
    <mergeCell ref="Z1845:Z1847"/>
    <mergeCell ref="AA1845:AA1847"/>
    <mergeCell ref="K1812:K1833"/>
    <mergeCell ref="L1812:L1833"/>
    <mergeCell ref="M1812:M1833"/>
    <mergeCell ref="N1812:N1833"/>
    <mergeCell ref="O1812:O1833"/>
    <mergeCell ref="P1812:P1833"/>
    <mergeCell ref="Q1812:Q1833"/>
    <mergeCell ref="R1812:R1833"/>
    <mergeCell ref="S1812:S1833"/>
    <mergeCell ref="T1812:T1833"/>
    <mergeCell ref="AA1866:AA1870"/>
    <mergeCell ref="A1848:A1851"/>
    <mergeCell ref="B1848:B1851"/>
    <mergeCell ref="C1848:C1851"/>
    <mergeCell ref="D1848:D1851"/>
    <mergeCell ref="E1848:E1851"/>
    <mergeCell ref="I1848:I1851"/>
    <mergeCell ref="J1848:J1851"/>
    <mergeCell ref="X1848:X1851"/>
    <mergeCell ref="Y1848:Y1851"/>
    <mergeCell ref="Z1848:Z1851"/>
    <mergeCell ref="AA1848:AA1851"/>
    <mergeCell ref="A1856:A1860"/>
    <mergeCell ref="B1856:B1860"/>
    <mergeCell ref="C1856:C1860"/>
    <mergeCell ref="D1856:D1860"/>
    <mergeCell ref="E1856:E1860"/>
    <mergeCell ref="I1856:I1860"/>
    <mergeCell ref="J1856:J1860"/>
    <mergeCell ref="X1856:X1860"/>
    <mergeCell ref="Y1856:Y1860"/>
    <mergeCell ref="Z1856:Z1860"/>
    <mergeCell ref="AA1856:AA1860"/>
    <mergeCell ref="K1856:K1860"/>
    <mergeCell ref="L1856:L1860"/>
    <mergeCell ref="M1856:M1860"/>
    <mergeCell ref="N1856:N1860"/>
    <mergeCell ref="O1856:O1860"/>
    <mergeCell ref="P1856:P1860"/>
    <mergeCell ref="Q1856:Q1860"/>
    <mergeCell ref="R1856:R1860"/>
    <mergeCell ref="S1856:S1860"/>
    <mergeCell ref="A1871:A1880"/>
    <mergeCell ref="B1871:B1880"/>
    <mergeCell ref="C1871:C1880"/>
    <mergeCell ref="D1871:D1880"/>
    <mergeCell ref="E1871:E1880"/>
    <mergeCell ref="I1871:I1880"/>
    <mergeCell ref="J1871:J1880"/>
    <mergeCell ref="X1871:X1880"/>
    <mergeCell ref="Y1871:Y1880"/>
    <mergeCell ref="Z1871:Z1880"/>
    <mergeCell ref="AA1871:AA1880"/>
    <mergeCell ref="A1861:A1865"/>
    <mergeCell ref="B1861:B1865"/>
    <mergeCell ref="C1861:C1865"/>
    <mergeCell ref="D1861:D1865"/>
    <mergeCell ref="E1861:E1865"/>
    <mergeCell ref="I1861:I1865"/>
    <mergeCell ref="J1861:J1865"/>
    <mergeCell ref="X1861:X1865"/>
    <mergeCell ref="Y1861:Y1865"/>
    <mergeCell ref="Z1861:Z1865"/>
    <mergeCell ref="AA1861:AA1865"/>
    <mergeCell ref="A1866:A1870"/>
    <mergeCell ref="B1866:B1870"/>
    <mergeCell ref="C1866:C1870"/>
    <mergeCell ref="D1866:D1870"/>
    <mergeCell ref="E1866:E1870"/>
    <mergeCell ref="I1866:I1870"/>
    <mergeCell ref="J1866:J1870"/>
    <mergeCell ref="X1866:X1870"/>
    <mergeCell ref="Y1866:Y1870"/>
    <mergeCell ref="Z1866:Z1870"/>
    <mergeCell ref="A1884:A1888"/>
    <mergeCell ref="B1884:B1888"/>
    <mergeCell ref="C1884:C1888"/>
    <mergeCell ref="D1884:D1888"/>
    <mergeCell ref="E1884:E1888"/>
    <mergeCell ref="I1884:I1888"/>
    <mergeCell ref="J1884:J1888"/>
    <mergeCell ref="X1884:X1888"/>
    <mergeCell ref="Y1884:Y1888"/>
    <mergeCell ref="Z1884:Z1888"/>
    <mergeCell ref="AA1884:AA1888"/>
    <mergeCell ref="A1890:A1892"/>
    <mergeCell ref="B1890:B1892"/>
    <mergeCell ref="C1890:C1892"/>
    <mergeCell ref="D1890:D1892"/>
    <mergeCell ref="E1890:E1892"/>
    <mergeCell ref="I1890:I1892"/>
    <mergeCell ref="J1890:J1892"/>
    <mergeCell ref="X1890:X1892"/>
    <mergeCell ref="Y1890:Y1892"/>
    <mergeCell ref="Z1890:Z1892"/>
    <mergeCell ref="AA1890:AA1892"/>
    <mergeCell ref="V1890:V1892"/>
    <mergeCell ref="K1884:K1888"/>
    <mergeCell ref="L1884:L1888"/>
    <mergeCell ref="M1884:M1888"/>
    <mergeCell ref="N1884:N1888"/>
    <mergeCell ref="O1884:O1888"/>
    <mergeCell ref="P1884:P1888"/>
    <mergeCell ref="Q1884:Q1888"/>
    <mergeCell ref="R1884:R1888"/>
    <mergeCell ref="S1884:S1888"/>
    <mergeCell ref="A1893:A1895"/>
    <mergeCell ref="B1893:B1895"/>
    <mergeCell ref="C1893:C1895"/>
    <mergeCell ref="D1893:D1895"/>
    <mergeCell ref="E1893:E1895"/>
    <mergeCell ref="I1893:I1895"/>
    <mergeCell ref="J1893:J1895"/>
    <mergeCell ref="X1893:X1895"/>
    <mergeCell ref="Y1893:Y1895"/>
    <mergeCell ref="Z1893:Z1895"/>
    <mergeCell ref="AA1893:AA1895"/>
    <mergeCell ref="A1896:A1913"/>
    <mergeCell ref="B1896:B1913"/>
    <mergeCell ref="C1896:C1913"/>
    <mergeCell ref="D1896:D1913"/>
    <mergeCell ref="E1896:E1913"/>
    <mergeCell ref="I1896:I1913"/>
    <mergeCell ref="J1896:J1913"/>
    <mergeCell ref="X1896:X1913"/>
    <mergeCell ref="Y1896:Y1913"/>
    <mergeCell ref="Z1896:Z1913"/>
    <mergeCell ref="AA1896:AA1913"/>
    <mergeCell ref="K1893:K1895"/>
    <mergeCell ref="L1893:L1895"/>
    <mergeCell ref="M1893:M1895"/>
    <mergeCell ref="N1893:N1895"/>
    <mergeCell ref="O1893:O1895"/>
    <mergeCell ref="P1893:P1895"/>
    <mergeCell ref="Q1893:Q1895"/>
    <mergeCell ref="R1893:R1895"/>
    <mergeCell ref="S1893:S1895"/>
    <mergeCell ref="T1893:T1895"/>
    <mergeCell ref="A1915:A1928"/>
    <mergeCell ref="B1915:B1928"/>
    <mergeCell ref="C1915:C1928"/>
    <mergeCell ref="D1915:D1928"/>
    <mergeCell ref="E1915:E1928"/>
    <mergeCell ref="I1915:I1928"/>
    <mergeCell ref="J1915:J1928"/>
    <mergeCell ref="X1915:X1928"/>
    <mergeCell ref="Y1915:Y1928"/>
    <mergeCell ref="Z1915:Z1928"/>
    <mergeCell ref="AA1915:AA1928"/>
    <mergeCell ref="AA1988:AA2000"/>
    <mergeCell ref="A1929:A1949"/>
    <mergeCell ref="B1929:B1949"/>
    <mergeCell ref="C1929:C1949"/>
    <mergeCell ref="D1929:D1949"/>
    <mergeCell ref="E1929:E1949"/>
    <mergeCell ref="I1929:I1949"/>
    <mergeCell ref="J1929:J1949"/>
    <mergeCell ref="X1929:X1949"/>
    <mergeCell ref="Y1929:Y1949"/>
    <mergeCell ref="Z1929:Z1949"/>
    <mergeCell ref="AA1929:AA1949"/>
    <mergeCell ref="A1950:A1974"/>
    <mergeCell ref="B1950:B1974"/>
    <mergeCell ref="C1950:C1974"/>
    <mergeCell ref="D1950:D1974"/>
    <mergeCell ref="E1950:E1974"/>
    <mergeCell ref="I1950:I1974"/>
    <mergeCell ref="J1950:J1974"/>
    <mergeCell ref="X1950:X1974"/>
    <mergeCell ref="Y1950:Y1974"/>
    <mergeCell ref="Y2006:Y2016"/>
    <mergeCell ref="Z2006:Z2016"/>
    <mergeCell ref="AA2006:AA2016"/>
    <mergeCell ref="A1976:A1987"/>
    <mergeCell ref="B1976:B1987"/>
    <mergeCell ref="C1976:C1987"/>
    <mergeCell ref="D1976:D1987"/>
    <mergeCell ref="E1976:E1987"/>
    <mergeCell ref="I1976:I1987"/>
    <mergeCell ref="J1976:J1987"/>
    <mergeCell ref="X1976:X1987"/>
    <mergeCell ref="Y1976:Y1987"/>
    <mergeCell ref="Z1976:Z1987"/>
    <mergeCell ref="AA1976:AA1987"/>
    <mergeCell ref="A1988:A2000"/>
    <mergeCell ref="B1988:B2000"/>
    <mergeCell ref="C1988:C2000"/>
    <mergeCell ref="D1988:D2000"/>
    <mergeCell ref="E1988:E2000"/>
    <mergeCell ref="I1988:I2000"/>
    <mergeCell ref="J1988:J2000"/>
    <mergeCell ref="X1988:X2000"/>
    <mergeCell ref="K1976:K1987"/>
    <mergeCell ref="L1976:L1987"/>
    <mergeCell ref="M1976:M1987"/>
    <mergeCell ref="N1976:N1987"/>
    <mergeCell ref="O1976:O1987"/>
    <mergeCell ref="P1976:P1987"/>
    <mergeCell ref="Q1976:Q1987"/>
    <mergeCell ref="R1976:R1987"/>
    <mergeCell ref="S1976:S1987"/>
    <mergeCell ref="T1976:T1987"/>
    <mergeCell ref="Z1703:Z1709"/>
    <mergeCell ref="AA1703:AA1709"/>
    <mergeCell ref="A1667:A1678"/>
    <mergeCell ref="B1667:B1678"/>
    <mergeCell ref="C1667:C1678"/>
    <mergeCell ref="D1667:D1678"/>
    <mergeCell ref="E1667:E1678"/>
    <mergeCell ref="I1667:I1678"/>
    <mergeCell ref="J1667:J1678"/>
    <mergeCell ref="A2026:A2049"/>
    <mergeCell ref="B2026:B2049"/>
    <mergeCell ref="C2026:C2049"/>
    <mergeCell ref="D2026:D2049"/>
    <mergeCell ref="E2026:E2049"/>
    <mergeCell ref="I2026:I2049"/>
    <mergeCell ref="J2026:J2049"/>
    <mergeCell ref="X2026:X2049"/>
    <mergeCell ref="Y2026:Y2049"/>
    <mergeCell ref="Z2026:Z2049"/>
    <mergeCell ref="AA2026:AA2049"/>
    <mergeCell ref="Y1988:Y2000"/>
    <mergeCell ref="Z1988:Z2000"/>
    <mergeCell ref="Z1950:Z1974"/>
    <mergeCell ref="AA1950:AA1974"/>
    <mergeCell ref="A2006:A2016"/>
    <mergeCell ref="B2006:B2016"/>
    <mergeCell ref="C2006:C2016"/>
    <mergeCell ref="D2006:D2016"/>
    <mergeCell ref="E2006:E2016"/>
    <mergeCell ref="I2006:I2016"/>
    <mergeCell ref="J2006:J2016"/>
    <mergeCell ref="X2006:X2016"/>
    <mergeCell ref="C832:C835"/>
    <mergeCell ref="D832:D835"/>
    <mergeCell ref="E832:E835"/>
    <mergeCell ref="I832:I835"/>
    <mergeCell ref="J832:J835"/>
    <mergeCell ref="X832:X835"/>
    <mergeCell ref="Y832:Y835"/>
    <mergeCell ref="Z185:Z189"/>
    <mergeCell ref="AA185:AA189"/>
    <mergeCell ref="E4:F4"/>
    <mergeCell ref="A1710:A1716"/>
    <mergeCell ref="B1710:B1716"/>
    <mergeCell ref="C1710:C1716"/>
    <mergeCell ref="D1710:D1716"/>
    <mergeCell ref="E1710:E1716"/>
    <mergeCell ref="I1710:I1716"/>
    <mergeCell ref="J1710:J1716"/>
    <mergeCell ref="X1710:X1716"/>
    <mergeCell ref="Y1710:Y1716"/>
    <mergeCell ref="Z1710:Z1716"/>
    <mergeCell ref="AA1710:AA1716"/>
    <mergeCell ref="A1703:A1709"/>
    <mergeCell ref="B1703:B1709"/>
    <mergeCell ref="C1703:C1709"/>
    <mergeCell ref="D1703:D1709"/>
    <mergeCell ref="E1703:E1709"/>
    <mergeCell ref="I1703:I1709"/>
    <mergeCell ref="J1703:J1709"/>
    <mergeCell ref="X1703:X1709"/>
    <mergeCell ref="Y1703:Y1709"/>
    <mergeCell ref="A824:A831"/>
    <mergeCell ref="B824:B827"/>
    <mergeCell ref="C824:C827"/>
    <mergeCell ref="D824:D827"/>
    <mergeCell ref="E824:E827"/>
    <mergeCell ref="I824:I827"/>
    <mergeCell ref="J824:J827"/>
    <mergeCell ref="X824:X827"/>
    <mergeCell ref="Y824:Y827"/>
    <mergeCell ref="Z824:Z827"/>
    <mergeCell ref="AA824:AA827"/>
    <mergeCell ref="B828:B831"/>
    <mergeCell ref="C828:C831"/>
    <mergeCell ref="D828:D831"/>
    <mergeCell ref="E828:E831"/>
    <mergeCell ref="I828:I831"/>
    <mergeCell ref="J828:J831"/>
    <mergeCell ref="X828:X831"/>
    <mergeCell ref="Y828:Y831"/>
    <mergeCell ref="Z828:Z831"/>
    <mergeCell ref="AA828:AA831"/>
    <mergeCell ref="K824:K827"/>
    <mergeCell ref="L824:L827"/>
    <mergeCell ref="M824:M827"/>
    <mergeCell ref="O824:O827"/>
    <mergeCell ref="P824:P827"/>
    <mergeCell ref="Q824:Q827"/>
    <mergeCell ref="R824:R827"/>
    <mergeCell ref="S824:S827"/>
    <mergeCell ref="T824:T827"/>
    <mergeCell ref="W824:W827"/>
    <mergeCell ref="K828:K831"/>
    <mergeCell ref="L828:L831"/>
    <mergeCell ref="M828:M831"/>
    <mergeCell ref="K10:W10"/>
    <mergeCell ref="M86:M89"/>
    <mergeCell ref="W86:W89"/>
    <mergeCell ref="K86:K89"/>
    <mergeCell ref="L86:L89"/>
    <mergeCell ref="O86:O89"/>
    <mergeCell ref="K90:K102"/>
    <mergeCell ref="L90:L102"/>
    <mergeCell ref="M90:M102"/>
    <mergeCell ref="O90:O102"/>
    <mergeCell ref="W90:W102"/>
    <mergeCell ref="K103:K116"/>
    <mergeCell ref="L103:L116"/>
    <mergeCell ref="M103:M116"/>
    <mergeCell ref="O103:O116"/>
    <mergeCell ref="W103:W116"/>
    <mergeCell ref="R86:R89"/>
    <mergeCell ref="S86:S89"/>
    <mergeCell ref="T86:T89"/>
    <mergeCell ref="R103:R116"/>
    <mergeCell ref="S103:S116"/>
    <mergeCell ref="T103:T116"/>
    <mergeCell ref="R90:R102"/>
    <mergeCell ref="S90:S102"/>
    <mergeCell ref="T90:T102"/>
    <mergeCell ref="N86:N89"/>
    <mergeCell ref="N103:N116"/>
    <mergeCell ref="V86:V89"/>
    <mergeCell ref="V90:V102"/>
    <mergeCell ref="V103:V116"/>
    <mergeCell ref="N90:N102"/>
    <mergeCell ref="Q86:Q89"/>
    <mergeCell ref="K120:K131"/>
    <mergeCell ref="L120:L131"/>
    <mergeCell ref="M120:M131"/>
    <mergeCell ref="O120:O131"/>
    <mergeCell ref="W120:W131"/>
    <mergeCell ref="K132:K140"/>
    <mergeCell ref="L132:L140"/>
    <mergeCell ref="M132:M140"/>
    <mergeCell ref="O132:O140"/>
    <mergeCell ref="W132:W140"/>
    <mergeCell ref="K141:K150"/>
    <mergeCell ref="L141:L150"/>
    <mergeCell ref="M141:M150"/>
    <mergeCell ref="O141:O150"/>
    <mergeCell ref="W141:W150"/>
    <mergeCell ref="R120:R131"/>
    <mergeCell ref="S120:S131"/>
    <mergeCell ref="T120:T131"/>
    <mergeCell ref="R132:R140"/>
    <mergeCell ref="S132:S140"/>
    <mergeCell ref="T132:T140"/>
    <mergeCell ref="R141:R150"/>
    <mergeCell ref="S141:S150"/>
    <mergeCell ref="T141:T150"/>
    <mergeCell ref="N120:N131"/>
    <mergeCell ref="N132:N140"/>
    <mergeCell ref="N141:N150"/>
    <mergeCell ref="V120:V131"/>
    <mergeCell ref="V132:V140"/>
    <mergeCell ref="V141:V150"/>
    <mergeCell ref="V190:V198"/>
    <mergeCell ref="K151:K160"/>
    <mergeCell ref="L151:L160"/>
    <mergeCell ref="M151:M160"/>
    <mergeCell ref="O151:O160"/>
    <mergeCell ref="W151:W160"/>
    <mergeCell ref="K161:K163"/>
    <mergeCell ref="L161:L163"/>
    <mergeCell ref="M161:M163"/>
    <mergeCell ref="O161:O163"/>
    <mergeCell ref="W161:W163"/>
    <mergeCell ref="K164:K166"/>
    <mergeCell ref="L164:L166"/>
    <mergeCell ref="M164:M166"/>
    <mergeCell ref="O164:O166"/>
    <mergeCell ref="W164:W166"/>
    <mergeCell ref="R151:R160"/>
    <mergeCell ref="S151:S160"/>
    <mergeCell ref="T151:T160"/>
    <mergeCell ref="R161:R163"/>
    <mergeCell ref="S161:S163"/>
    <mergeCell ref="T161:T163"/>
    <mergeCell ref="R164:R166"/>
    <mergeCell ref="S164:S166"/>
    <mergeCell ref="T164:T166"/>
    <mergeCell ref="N151:N160"/>
    <mergeCell ref="N161:N163"/>
    <mergeCell ref="N164:N166"/>
    <mergeCell ref="V151:V160"/>
    <mergeCell ref="V161:V163"/>
    <mergeCell ref="V164:V166"/>
    <mergeCell ref="K167:K175"/>
    <mergeCell ref="L167:L175"/>
    <mergeCell ref="M167:M175"/>
    <mergeCell ref="O167:O175"/>
    <mergeCell ref="W167:W175"/>
    <mergeCell ref="K176:K184"/>
    <mergeCell ref="L176:L184"/>
    <mergeCell ref="M176:M184"/>
    <mergeCell ref="O176:O184"/>
    <mergeCell ref="W176:W184"/>
    <mergeCell ref="K185:K189"/>
    <mergeCell ref="L185:L189"/>
    <mergeCell ref="M185:M189"/>
    <mergeCell ref="O185:O189"/>
    <mergeCell ref="W185:W189"/>
    <mergeCell ref="R167:R175"/>
    <mergeCell ref="S167:S175"/>
    <mergeCell ref="T167:T175"/>
    <mergeCell ref="R176:R184"/>
    <mergeCell ref="S176:S184"/>
    <mergeCell ref="T176:T184"/>
    <mergeCell ref="R185:R189"/>
    <mergeCell ref="S185:S189"/>
    <mergeCell ref="T185:T189"/>
    <mergeCell ref="N167:N175"/>
    <mergeCell ref="N176:N184"/>
    <mergeCell ref="N185:N189"/>
    <mergeCell ref="V167:V175"/>
    <mergeCell ref="V176:V184"/>
    <mergeCell ref="V185:V189"/>
    <mergeCell ref="S231:S235"/>
    <mergeCell ref="T231:T235"/>
    <mergeCell ref="N213:N221"/>
    <mergeCell ref="N222:N230"/>
    <mergeCell ref="N231:N235"/>
    <mergeCell ref="K190:K198"/>
    <mergeCell ref="L190:L198"/>
    <mergeCell ref="M190:M198"/>
    <mergeCell ref="O190:O198"/>
    <mergeCell ref="W190:W198"/>
    <mergeCell ref="K199:K207"/>
    <mergeCell ref="L199:L207"/>
    <mergeCell ref="M199:M207"/>
    <mergeCell ref="O199:O207"/>
    <mergeCell ref="W199:W207"/>
    <mergeCell ref="K208:K212"/>
    <mergeCell ref="L208:L212"/>
    <mergeCell ref="M208:M212"/>
    <mergeCell ref="O208:O212"/>
    <mergeCell ref="W208:W212"/>
    <mergeCell ref="R190:R198"/>
    <mergeCell ref="S190:S198"/>
    <mergeCell ref="T190:T198"/>
    <mergeCell ref="R199:R207"/>
    <mergeCell ref="S199:S207"/>
    <mergeCell ref="T199:T207"/>
    <mergeCell ref="R208:R212"/>
    <mergeCell ref="S208:S212"/>
    <mergeCell ref="T208:T212"/>
    <mergeCell ref="N190:N198"/>
    <mergeCell ref="N199:N207"/>
    <mergeCell ref="N208:N212"/>
    <mergeCell ref="T236:T244"/>
    <mergeCell ref="R245:R253"/>
    <mergeCell ref="S245:S253"/>
    <mergeCell ref="T245:T253"/>
    <mergeCell ref="R254:R260"/>
    <mergeCell ref="S254:S260"/>
    <mergeCell ref="T254:T260"/>
    <mergeCell ref="N236:N244"/>
    <mergeCell ref="N245:N253"/>
    <mergeCell ref="N254:N260"/>
    <mergeCell ref="K213:K221"/>
    <mergeCell ref="L213:L221"/>
    <mergeCell ref="M213:M221"/>
    <mergeCell ref="O213:O221"/>
    <mergeCell ref="W213:W221"/>
    <mergeCell ref="K222:K230"/>
    <mergeCell ref="L222:L230"/>
    <mergeCell ref="M222:M230"/>
    <mergeCell ref="O222:O230"/>
    <mergeCell ref="W222:W230"/>
    <mergeCell ref="K231:K235"/>
    <mergeCell ref="L231:L235"/>
    <mergeCell ref="M231:M235"/>
    <mergeCell ref="O231:O235"/>
    <mergeCell ref="W231:W235"/>
    <mergeCell ref="R213:R221"/>
    <mergeCell ref="S213:S221"/>
    <mergeCell ref="T213:T221"/>
    <mergeCell ref="R222:R230"/>
    <mergeCell ref="S222:S230"/>
    <mergeCell ref="T222:T230"/>
    <mergeCell ref="R231:R235"/>
    <mergeCell ref="O277:O285"/>
    <mergeCell ref="W277:W285"/>
    <mergeCell ref="R261:R269"/>
    <mergeCell ref="S261:S269"/>
    <mergeCell ref="T261:T269"/>
    <mergeCell ref="R270:R276"/>
    <mergeCell ref="S270:S276"/>
    <mergeCell ref="T270:T276"/>
    <mergeCell ref="R277:R285"/>
    <mergeCell ref="S277:S285"/>
    <mergeCell ref="T277:T285"/>
    <mergeCell ref="N261:N269"/>
    <mergeCell ref="N270:N276"/>
    <mergeCell ref="N277:N285"/>
    <mergeCell ref="U261:U269"/>
    <mergeCell ref="K236:K244"/>
    <mergeCell ref="L236:L244"/>
    <mergeCell ref="M236:M244"/>
    <mergeCell ref="O236:O244"/>
    <mergeCell ref="W236:W244"/>
    <mergeCell ref="K245:K253"/>
    <mergeCell ref="L245:L253"/>
    <mergeCell ref="M245:M253"/>
    <mergeCell ref="O245:O253"/>
    <mergeCell ref="W245:W253"/>
    <mergeCell ref="K254:K260"/>
    <mergeCell ref="L254:L260"/>
    <mergeCell ref="M254:M260"/>
    <mergeCell ref="O254:O260"/>
    <mergeCell ref="W254:W260"/>
    <mergeCell ref="R236:R244"/>
    <mergeCell ref="S236:S244"/>
    <mergeCell ref="K303:K310"/>
    <mergeCell ref="L303:L310"/>
    <mergeCell ref="M303:M310"/>
    <mergeCell ref="O303:O310"/>
    <mergeCell ref="W303:W310"/>
    <mergeCell ref="P303:P310"/>
    <mergeCell ref="R286:R293"/>
    <mergeCell ref="S286:S293"/>
    <mergeCell ref="T286:T293"/>
    <mergeCell ref="R294:R302"/>
    <mergeCell ref="S294:S302"/>
    <mergeCell ref="T294:T302"/>
    <mergeCell ref="R303:R310"/>
    <mergeCell ref="S303:S310"/>
    <mergeCell ref="T303:T310"/>
    <mergeCell ref="N286:N293"/>
    <mergeCell ref="N294:N302"/>
    <mergeCell ref="N303:N310"/>
    <mergeCell ref="P231:P235"/>
    <mergeCell ref="P236:P244"/>
    <mergeCell ref="P245:P253"/>
    <mergeCell ref="P254:P260"/>
    <mergeCell ref="P261:P269"/>
    <mergeCell ref="P270:P276"/>
    <mergeCell ref="P277:P285"/>
    <mergeCell ref="P286:P293"/>
    <mergeCell ref="P294:P302"/>
    <mergeCell ref="K286:K293"/>
    <mergeCell ref="L286:L293"/>
    <mergeCell ref="M286:M293"/>
    <mergeCell ref="O286:O293"/>
    <mergeCell ref="W286:W293"/>
    <mergeCell ref="K294:K302"/>
    <mergeCell ref="L294:L302"/>
    <mergeCell ref="M294:M302"/>
    <mergeCell ref="O294:O302"/>
    <mergeCell ref="W294:W302"/>
    <mergeCell ref="K261:K269"/>
    <mergeCell ref="L261:L269"/>
    <mergeCell ref="M261:M269"/>
    <mergeCell ref="O261:O269"/>
    <mergeCell ref="W261:W269"/>
    <mergeCell ref="K270:K276"/>
    <mergeCell ref="L270:L276"/>
    <mergeCell ref="M270:M276"/>
    <mergeCell ref="O270:O276"/>
    <mergeCell ref="W270:W276"/>
    <mergeCell ref="K277:K285"/>
    <mergeCell ref="L277:L285"/>
    <mergeCell ref="M277:M285"/>
    <mergeCell ref="P86:P89"/>
    <mergeCell ref="P90:P102"/>
    <mergeCell ref="P103:P116"/>
    <mergeCell ref="P120:P131"/>
    <mergeCell ref="P132:P140"/>
    <mergeCell ref="P141:P150"/>
    <mergeCell ref="P151:P160"/>
    <mergeCell ref="P161:P163"/>
    <mergeCell ref="P164:P166"/>
    <mergeCell ref="P167:P175"/>
    <mergeCell ref="P176:P184"/>
    <mergeCell ref="P185:P189"/>
    <mergeCell ref="P190:P198"/>
    <mergeCell ref="P199:P207"/>
    <mergeCell ref="P208:P212"/>
    <mergeCell ref="P213:P221"/>
    <mergeCell ref="P222:P230"/>
    <mergeCell ref="Q90:Q102"/>
    <mergeCell ref="Q103:Q116"/>
    <mergeCell ref="Q120:Q131"/>
    <mergeCell ref="Q132:Q140"/>
    <mergeCell ref="Q141:Q150"/>
    <mergeCell ref="Q151:Q160"/>
    <mergeCell ref="Q161:Q163"/>
    <mergeCell ref="Q164:Q166"/>
    <mergeCell ref="Q167:Q175"/>
    <mergeCell ref="Q176:Q184"/>
    <mergeCell ref="Q185:Q189"/>
    <mergeCell ref="Q190:Q198"/>
    <mergeCell ref="Q199:Q207"/>
    <mergeCell ref="Q208:Q212"/>
    <mergeCell ref="Q213:Q221"/>
    <mergeCell ref="Q222:Q230"/>
    <mergeCell ref="R311:R319"/>
    <mergeCell ref="Q231:Q235"/>
    <mergeCell ref="Q236:Q244"/>
    <mergeCell ref="Q245:Q253"/>
    <mergeCell ref="Q254:Q260"/>
    <mergeCell ref="Q261:Q269"/>
    <mergeCell ref="Q270:Q276"/>
    <mergeCell ref="Q277:Q285"/>
    <mergeCell ref="Q286:Q293"/>
    <mergeCell ref="Q294:Q302"/>
    <mergeCell ref="Q303:Q310"/>
    <mergeCell ref="Q311:Q319"/>
    <mergeCell ref="S311:S319"/>
    <mergeCell ref="T311:T319"/>
    <mergeCell ref="K320:K324"/>
    <mergeCell ref="L320:L324"/>
    <mergeCell ref="M320:M324"/>
    <mergeCell ref="O320:O324"/>
    <mergeCell ref="P320:P324"/>
    <mergeCell ref="Q320:Q324"/>
    <mergeCell ref="R320:R324"/>
    <mergeCell ref="S320:S324"/>
    <mergeCell ref="T320:T324"/>
    <mergeCell ref="W320:W324"/>
    <mergeCell ref="K326:K336"/>
    <mergeCell ref="L326:L336"/>
    <mergeCell ref="M326:M336"/>
    <mergeCell ref="O326:O336"/>
    <mergeCell ref="P326:P336"/>
    <mergeCell ref="Q326:Q336"/>
    <mergeCell ref="R326:R336"/>
    <mergeCell ref="S326:S336"/>
    <mergeCell ref="T326:T336"/>
    <mergeCell ref="W326:W336"/>
    <mergeCell ref="N311:N319"/>
    <mergeCell ref="N320:N324"/>
    <mergeCell ref="N326:N336"/>
    <mergeCell ref="P311:P319"/>
    <mergeCell ref="K311:K319"/>
    <mergeCell ref="L311:L319"/>
    <mergeCell ref="M311:M319"/>
    <mergeCell ref="O311:O319"/>
    <mergeCell ref="W311:W319"/>
    <mergeCell ref="K337:K340"/>
    <mergeCell ref="L337:L340"/>
    <mergeCell ref="M337:M340"/>
    <mergeCell ref="O337:O340"/>
    <mergeCell ref="P337:P340"/>
    <mergeCell ref="Q337:Q340"/>
    <mergeCell ref="R337:R340"/>
    <mergeCell ref="S337:S340"/>
    <mergeCell ref="T337:T340"/>
    <mergeCell ref="W337:W340"/>
    <mergeCell ref="K341:K344"/>
    <mergeCell ref="L341:L344"/>
    <mergeCell ref="M341:M344"/>
    <mergeCell ref="O341:O344"/>
    <mergeCell ref="P341:P344"/>
    <mergeCell ref="Q341:Q344"/>
    <mergeCell ref="R341:R344"/>
    <mergeCell ref="S341:S344"/>
    <mergeCell ref="T341:T344"/>
    <mergeCell ref="W341:W344"/>
    <mergeCell ref="N337:N340"/>
    <mergeCell ref="N341:N344"/>
    <mergeCell ref="V337:V340"/>
    <mergeCell ref="V341:V344"/>
    <mergeCell ref="K345:K346"/>
    <mergeCell ref="L345:L346"/>
    <mergeCell ref="M345:M346"/>
    <mergeCell ref="O345:O346"/>
    <mergeCell ref="P345:P346"/>
    <mergeCell ref="Q345:Q346"/>
    <mergeCell ref="R345:R346"/>
    <mergeCell ref="S345:S346"/>
    <mergeCell ref="T345:T346"/>
    <mergeCell ref="W345:W346"/>
    <mergeCell ref="K347:K348"/>
    <mergeCell ref="L347:L348"/>
    <mergeCell ref="M347:M348"/>
    <mergeCell ref="O347:O348"/>
    <mergeCell ref="P347:P348"/>
    <mergeCell ref="Q347:Q348"/>
    <mergeCell ref="R347:R348"/>
    <mergeCell ref="S347:S348"/>
    <mergeCell ref="T347:T348"/>
    <mergeCell ref="W347:W348"/>
    <mergeCell ref="N345:N346"/>
    <mergeCell ref="N347:N348"/>
    <mergeCell ref="V345:V346"/>
    <mergeCell ref="V347:V348"/>
    <mergeCell ref="K349:K350"/>
    <mergeCell ref="L349:L350"/>
    <mergeCell ref="M349:M350"/>
    <mergeCell ref="O349:O350"/>
    <mergeCell ref="P349:P350"/>
    <mergeCell ref="Q349:Q350"/>
    <mergeCell ref="R349:R350"/>
    <mergeCell ref="S349:S350"/>
    <mergeCell ref="T349:T350"/>
    <mergeCell ref="W349:W350"/>
    <mergeCell ref="K351:K352"/>
    <mergeCell ref="L351:L352"/>
    <mergeCell ref="M351:M352"/>
    <mergeCell ref="O351:O352"/>
    <mergeCell ref="P351:P352"/>
    <mergeCell ref="Q351:Q352"/>
    <mergeCell ref="R351:R352"/>
    <mergeCell ref="S351:S352"/>
    <mergeCell ref="T351:T352"/>
    <mergeCell ref="W351:W352"/>
    <mergeCell ref="N349:N350"/>
    <mergeCell ref="N351:N352"/>
    <mergeCell ref="V349:V350"/>
    <mergeCell ref="V351:V352"/>
    <mergeCell ref="K353:K356"/>
    <mergeCell ref="L353:L356"/>
    <mergeCell ref="M353:M356"/>
    <mergeCell ref="O353:O356"/>
    <mergeCell ref="P353:P356"/>
    <mergeCell ref="Q353:Q356"/>
    <mergeCell ref="R353:R356"/>
    <mergeCell ref="S353:S356"/>
    <mergeCell ref="T353:T356"/>
    <mergeCell ref="W353:W356"/>
    <mergeCell ref="K357:K358"/>
    <mergeCell ref="L357:L358"/>
    <mergeCell ref="M357:M358"/>
    <mergeCell ref="O357:O358"/>
    <mergeCell ref="P357:P358"/>
    <mergeCell ref="Q357:Q358"/>
    <mergeCell ref="R357:R358"/>
    <mergeCell ref="S357:S358"/>
    <mergeCell ref="T357:T358"/>
    <mergeCell ref="W357:W358"/>
    <mergeCell ref="N353:N356"/>
    <mergeCell ref="N357:N358"/>
    <mergeCell ref="V353:V356"/>
    <mergeCell ref="V357:V358"/>
    <mergeCell ref="K359:K360"/>
    <mergeCell ref="L359:L360"/>
    <mergeCell ref="M359:M360"/>
    <mergeCell ref="O359:O360"/>
    <mergeCell ref="P359:P360"/>
    <mergeCell ref="Q359:Q360"/>
    <mergeCell ref="R359:R360"/>
    <mergeCell ref="S359:S360"/>
    <mergeCell ref="T359:T360"/>
    <mergeCell ref="W359:W360"/>
    <mergeCell ref="K361:K362"/>
    <mergeCell ref="L361:L362"/>
    <mergeCell ref="M361:M362"/>
    <mergeCell ref="O361:O362"/>
    <mergeCell ref="P361:P362"/>
    <mergeCell ref="Q361:Q362"/>
    <mergeCell ref="R361:R362"/>
    <mergeCell ref="S361:S362"/>
    <mergeCell ref="T361:T362"/>
    <mergeCell ref="W361:W362"/>
    <mergeCell ref="N359:N360"/>
    <mergeCell ref="N361:N362"/>
    <mergeCell ref="U361:U362"/>
    <mergeCell ref="V359:V360"/>
    <mergeCell ref="V361:V362"/>
    <mergeCell ref="N365:N368"/>
    <mergeCell ref="K363:K364"/>
    <mergeCell ref="L363:L364"/>
    <mergeCell ref="M363:M364"/>
    <mergeCell ref="O363:O364"/>
    <mergeCell ref="P363:P364"/>
    <mergeCell ref="Q363:Q364"/>
    <mergeCell ref="R363:R364"/>
    <mergeCell ref="S363:S364"/>
    <mergeCell ref="T363:T364"/>
    <mergeCell ref="W363:W364"/>
    <mergeCell ref="K365:K368"/>
    <mergeCell ref="L365:L368"/>
    <mergeCell ref="M365:M368"/>
    <mergeCell ref="O365:O368"/>
    <mergeCell ref="P365:P368"/>
    <mergeCell ref="Q365:Q368"/>
    <mergeCell ref="R365:R368"/>
    <mergeCell ref="S365:S368"/>
    <mergeCell ref="T365:T368"/>
    <mergeCell ref="W365:W368"/>
    <mergeCell ref="N363:N364"/>
    <mergeCell ref="U363:U364"/>
    <mergeCell ref="U365:U368"/>
    <mergeCell ref="V363:V364"/>
    <mergeCell ref="V365:V368"/>
    <mergeCell ref="K369:K372"/>
    <mergeCell ref="L369:L372"/>
    <mergeCell ref="M369:M372"/>
    <mergeCell ref="O369:O372"/>
    <mergeCell ref="P369:P372"/>
    <mergeCell ref="Q369:Q372"/>
    <mergeCell ref="R369:R372"/>
    <mergeCell ref="S369:S372"/>
    <mergeCell ref="T369:T372"/>
    <mergeCell ref="W369:W372"/>
    <mergeCell ref="K373:K377"/>
    <mergeCell ref="L373:L377"/>
    <mergeCell ref="M373:M377"/>
    <mergeCell ref="O373:O377"/>
    <mergeCell ref="P373:P377"/>
    <mergeCell ref="Q373:Q377"/>
    <mergeCell ref="R373:R377"/>
    <mergeCell ref="S373:S377"/>
    <mergeCell ref="T373:T377"/>
    <mergeCell ref="W373:W377"/>
    <mergeCell ref="V369:V372"/>
    <mergeCell ref="V373:V377"/>
    <mergeCell ref="N369:N372"/>
    <mergeCell ref="N373:N377"/>
    <mergeCell ref="K378:K382"/>
    <mergeCell ref="L378:L382"/>
    <mergeCell ref="M378:M382"/>
    <mergeCell ref="O378:O382"/>
    <mergeCell ref="P378:P382"/>
    <mergeCell ref="Q378:Q382"/>
    <mergeCell ref="R378:R382"/>
    <mergeCell ref="S378:S382"/>
    <mergeCell ref="T378:T382"/>
    <mergeCell ref="W378:W382"/>
    <mergeCell ref="K383:K399"/>
    <mergeCell ref="L383:L399"/>
    <mergeCell ref="M383:M399"/>
    <mergeCell ref="O383:O399"/>
    <mergeCell ref="P383:P399"/>
    <mergeCell ref="Q383:Q399"/>
    <mergeCell ref="R383:R399"/>
    <mergeCell ref="S383:S399"/>
    <mergeCell ref="T383:T399"/>
    <mergeCell ref="W383:W399"/>
    <mergeCell ref="V378:V382"/>
    <mergeCell ref="V383:V399"/>
    <mergeCell ref="N378:N382"/>
    <mergeCell ref="N383:N399"/>
    <mergeCell ref="K400:K420"/>
    <mergeCell ref="L400:L420"/>
    <mergeCell ref="M400:M420"/>
    <mergeCell ref="O400:O420"/>
    <mergeCell ref="P400:P420"/>
    <mergeCell ref="Q400:Q420"/>
    <mergeCell ref="R400:R420"/>
    <mergeCell ref="S400:S420"/>
    <mergeCell ref="T400:T420"/>
    <mergeCell ref="W400:W420"/>
    <mergeCell ref="K421:K441"/>
    <mergeCell ref="L421:L441"/>
    <mergeCell ref="M421:M441"/>
    <mergeCell ref="O421:O441"/>
    <mergeCell ref="P421:P441"/>
    <mergeCell ref="Q421:Q441"/>
    <mergeCell ref="R421:R441"/>
    <mergeCell ref="S421:S441"/>
    <mergeCell ref="T421:T441"/>
    <mergeCell ref="W421:W441"/>
    <mergeCell ref="V400:V420"/>
    <mergeCell ref="V421:V441"/>
    <mergeCell ref="N400:N420"/>
    <mergeCell ref="N421:N441"/>
    <mergeCell ref="U400:U420"/>
    <mergeCell ref="U421:U441"/>
    <mergeCell ref="K442:K462"/>
    <mergeCell ref="L442:L462"/>
    <mergeCell ref="M442:M462"/>
    <mergeCell ref="O442:O462"/>
    <mergeCell ref="P442:P462"/>
    <mergeCell ref="Q442:Q462"/>
    <mergeCell ref="R442:R462"/>
    <mergeCell ref="S442:S462"/>
    <mergeCell ref="T442:T462"/>
    <mergeCell ref="W442:W462"/>
    <mergeCell ref="K463:K470"/>
    <mergeCell ref="L463:L470"/>
    <mergeCell ref="M463:M470"/>
    <mergeCell ref="O463:O470"/>
    <mergeCell ref="P463:P470"/>
    <mergeCell ref="Q463:Q470"/>
    <mergeCell ref="R463:R470"/>
    <mergeCell ref="S463:S470"/>
    <mergeCell ref="T463:T470"/>
    <mergeCell ref="W463:W470"/>
    <mergeCell ref="V442:V462"/>
    <mergeCell ref="V463:V470"/>
    <mergeCell ref="N442:N462"/>
    <mergeCell ref="N463:N470"/>
    <mergeCell ref="U442:U462"/>
    <mergeCell ref="U463:U470"/>
    <mergeCell ref="K491:K499"/>
    <mergeCell ref="L491:L499"/>
    <mergeCell ref="M491:M499"/>
    <mergeCell ref="O491:O499"/>
    <mergeCell ref="P491:P499"/>
    <mergeCell ref="Q491:Q499"/>
    <mergeCell ref="R491:R499"/>
    <mergeCell ref="S491:S499"/>
    <mergeCell ref="T491:T499"/>
    <mergeCell ref="W491:W499"/>
    <mergeCell ref="K500:K508"/>
    <mergeCell ref="L500:L508"/>
    <mergeCell ref="K471:K479"/>
    <mergeCell ref="L471:L479"/>
    <mergeCell ref="M471:M479"/>
    <mergeCell ref="O471:O479"/>
    <mergeCell ref="P471:P479"/>
    <mergeCell ref="Q471:Q479"/>
    <mergeCell ref="R471:R479"/>
    <mergeCell ref="S471:S479"/>
    <mergeCell ref="T471:T479"/>
    <mergeCell ref="W471:W479"/>
    <mergeCell ref="K480:K490"/>
    <mergeCell ref="L480:L490"/>
    <mergeCell ref="M480:M490"/>
    <mergeCell ref="O480:O490"/>
    <mergeCell ref="P480:P490"/>
    <mergeCell ref="Q480:Q490"/>
    <mergeCell ref="R480:R490"/>
    <mergeCell ref="S480:S490"/>
    <mergeCell ref="T480:T490"/>
    <mergeCell ref="W480:W490"/>
    <mergeCell ref="K518:K526"/>
    <mergeCell ref="L518:L526"/>
    <mergeCell ref="M518:M526"/>
    <mergeCell ref="O518:O526"/>
    <mergeCell ref="P518:P526"/>
    <mergeCell ref="Q518:Q526"/>
    <mergeCell ref="R518:R526"/>
    <mergeCell ref="S518:S526"/>
    <mergeCell ref="T518:T526"/>
    <mergeCell ref="W518:W526"/>
    <mergeCell ref="M500:M508"/>
    <mergeCell ref="O500:O508"/>
    <mergeCell ref="P500:P508"/>
    <mergeCell ref="Q500:Q508"/>
    <mergeCell ref="R500:R508"/>
    <mergeCell ref="S500:S508"/>
    <mergeCell ref="T500:T508"/>
    <mergeCell ref="W500:W508"/>
    <mergeCell ref="K509:K517"/>
    <mergeCell ref="L509:L517"/>
    <mergeCell ref="M509:M517"/>
    <mergeCell ref="O509:O517"/>
    <mergeCell ref="P509:P517"/>
    <mergeCell ref="Q509:Q517"/>
    <mergeCell ref="R509:R517"/>
    <mergeCell ref="S509:S517"/>
    <mergeCell ref="T509:T517"/>
    <mergeCell ref="W509:W517"/>
    <mergeCell ref="K545:K556"/>
    <mergeCell ref="L545:L556"/>
    <mergeCell ref="M545:M556"/>
    <mergeCell ref="O545:O556"/>
    <mergeCell ref="P545:P556"/>
    <mergeCell ref="Q545:Q556"/>
    <mergeCell ref="R545:R556"/>
    <mergeCell ref="S545:S556"/>
    <mergeCell ref="T545:T556"/>
    <mergeCell ref="W545:W556"/>
    <mergeCell ref="K527:K535"/>
    <mergeCell ref="L527:L535"/>
    <mergeCell ref="M527:M535"/>
    <mergeCell ref="O527:O535"/>
    <mergeCell ref="P527:P535"/>
    <mergeCell ref="Q527:Q535"/>
    <mergeCell ref="R527:R535"/>
    <mergeCell ref="S527:S535"/>
    <mergeCell ref="T527:T535"/>
    <mergeCell ref="W527:W535"/>
    <mergeCell ref="K536:K544"/>
    <mergeCell ref="L536:L544"/>
    <mergeCell ref="M536:M544"/>
    <mergeCell ref="O536:O544"/>
    <mergeCell ref="P536:P544"/>
    <mergeCell ref="Q536:Q544"/>
    <mergeCell ref="R536:R544"/>
    <mergeCell ref="S536:S544"/>
    <mergeCell ref="T536:T544"/>
    <mergeCell ref="W536:W544"/>
    <mergeCell ref="K557:K568"/>
    <mergeCell ref="L557:L568"/>
    <mergeCell ref="M557:M568"/>
    <mergeCell ref="O557:O568"/>
    <mergeCell ref="P557:P568"/>
    <mergeCell ref="Q557:Q568"/>
    <mergeCell ref="R557:R568"/>
    <mergeCell ref="S557:S568"/>
    <mergeCell ref="T557:T568"/>
    <mergeCell ref="W557:W568"/>
    <mergeCell ref="K569:K580"/>
    <mergeCell ref="L569:L580"/>
    <mergeCell ref="M569:M580"/>
    <mergeCell ref="O569:O580"/>
    <mergeCell ref="P569:P580"/>
    <mergeCell ref="Q569:Q580"/>
    <mergeCell ref="R569:R580"/>
    <mergeCell ref="S569:S580"/>
    <mergeCell ref="T569:T580"/>
    <mergeCell ref="W569:W580"/>
    <mergeCell ref="N557:N568"/>
    <mergeCell ref="N569:N580"/>
    <mergeCell ref="U557:U568"/>
    <mergeCell ref="U569:U580"/>
    <mergeCell ref="K581:K588"/>
    <mergeCell ref="L581:L588"/>
    <mergeCell ref="M581:M588"/>
    <mergeCell ref="O581:O588"/>
    <mergeCell ref="P581:P588"/>
    <mergeCell ref="Q581:Q588"/>
    <mergeCell ref="R581:R588"/>
    <mergeCell ref="S581:S588"/>
    <mergeCell ref="T581:T588"/>
    <mergeCell ref="W581:W588"/>
    <mergeCell ref="K589:K596"/>
    <mergeCell ref="L589:L596"/>
    <mergeCell ref="M589:M596"/>
    <mergeCell ref="O589:O596"/>
    <mergeCell ref="P589:P596"/>
    <mergeCell ref="Q589:Q596"/>
    <mergeCell ref="R589:R596"/>
    <mergeCell ref="S589:S596"/>
    <mergeCell ref="T589:T596"/>
    <mergeCell ref="W589:W596"/>
    <mergeCell ref="N581:N588"/>
    <mergeCell ref="N589:N596"/>
    <mergeCell ref="U581:U588"/>
    <mergeCell ref="U589:U596"/>
    <mergeCell ref="K597:K600"/>
    <mergeCell ref="L597:L600"/>
    <mergeCell ref="M597:M600"/>
    <mergeCell ref="O597:O600"/>
    <mergeCell ref="P597:P600"/>
    <mergeCell ref="Q597:Q600"/>
    <mergeCell ref="R597:R600"/>
    <mergeCell ref="S597:S600"/>
    <mergeCell ref="T597:T600"/>
    <mergeCell ref="W597:W600"/>
    <mergeCell ref="K601:K604"/>
    <mergeCell ref="L601:L604"/>
    <mergeCell ref="M601:M604"/>
    <mergeCell ref="O601:O604"/>
    <mergeCell ref="P601:P604"/>
    <mergeCell ref="Q601:Q604"/>
    <mergeCell ref="R601:R604"/>
    <mergeCell ref="S601:S604"/>
    <mergeCell ref="T601:T604"/>
    <mergeCell ref="W601:W604"/>
    <mergeCell ref="N597:N600"/>
    <mergeCell ref="N601:N604"/>
    <mergeCell ref="U597:U600"/>
    <mergeCell ref="U601:U604"/>
    <mergeCell ref="K605:K608"/>
    <mergeCell ref="L605:L608"/>
    <mergeCell ref="M605:M608"/>
    <mergeCell ref="O605:O608"/>
    <mergeCell ref="P605:P608"/>
    <mergeCell ref="Q605:Q608"/>
    <mergeCell ref="R605:R608"/>
    <mergeCell ref="S605:S608"/>
    <mergeCell ref="T605:T608"/>
    <mergeCell ref="W605:W608"/>
    <mergeCell ref="K609:K612"/>
    <mergeCell ref="L609:L612"/>
    <mergeCell ref="M609:M612"/>
    <mergeCell ref="O609:O612"/>
    <mergeCell ref="P609:P612"/>
    <mergeCell ref="Q609:Q612"/>
    <mergeCell ref="R609:R612"/>
    <mergeCell ref="S609:S612"/>
    <mergeCell ref="T609:T612"/>
    <mergeCell ref="W609:W612"/>
    <mergeCell ref="N605:N608"/>
    <mergeCell ref="N609:N612"/>
    <mergeCell ref="U605:U608"/>
    <mergeCell ref="U609:U612"/>
    <mergeCell ref="K613:K616"/>
    <mergeCell ref="L613:L616"/>
    <mergeCell ref="M613:M616"/>
    <mergeCell ref="O613:O616"/>
    <mergeCell ref="P613:P616"/>
    <mergeCell ref="Q613:Q616"/>
    <mergeCell ref="R613:R616"/>
    <mergeCell ref="S613:S616"/>
    <mergeCell ref="T613:T616"/>
    <mergeCell ref="W613:W616"/>
    <mergeCell ref="K617:K620"/>
    <mergeCell ref="L617:L620"/>
    <mergeCell ref="M617:M620"/>
    <mergeCell ref="O617:O620"/>
    <mergeCell ref="P617:P620"/>
    <mergeCell ref="Q617:Q620"/>
    <mergeCell ref="R617:R620"/>
    <mergeCell ref="S617:S620"/>
    <mergeCell ref="T617:T620"/>
    <mergeCell ref="W617:W620"/>
    <mergeCell ref="N613:N616"/>
    <mergeCell ref="N617:N620"/>
    <mergeCell ref="U613:U616"/>
    <mergeCell ref="U617:U620"/>
    <mergeCell ref="V613:V616"/>
    <mergeCell ref="V617:V620"/>
    <mergeCell ref="K621:K624"/>
    <mergeCell ref="L621:L624"/>
    <mergeCell ref="M621:M624"/>
    <mergeCell ref="O621:O624"/>
    <mergeCell ref="P621:P624"/>
    <mergeCell ref="Q621:Q624"/>
    <mergeCell ref="R621:R624"/>
    <mergeCell ref="S621:S624"/>
    <mergeCell ref="T621:T624"/>
    <mergeCell ref="W621:W624"/>
    <mergeCell ref="K625:K628"/>
    <mergeCell ref="L625:L628"/>
    <mergeCell ref="M625:M628"/>
    <mergeCell ref="O625:O628"/>
    <mergeCell ref="P625:P628"/>
    <mergeCell ref="Q625:Q628"/>
    <mergeCell ref="R625:R628"/>
    <mergeCell ref="S625:S628"/>
    <mergeCell ref="T625:T628"/>
    <mergeCell ref="W625:W628"/>
    <mergeCell ref="N621:N624"/>
    <mergeCell ref="N625:N628"/>
    <mergeCell ref="U621:U624"/>
    <mergeCell ref="U625:U628"/>
    <mergeCell ref="V621:V624"/>
    <mergeCell ref="V625:V628"/>
    <mergeCell ref="K629:K632"/>
    <mergeCell ref="L629:L632"/>
    <mergeCell ref="M629:M632"/>
    <mergeCell ref="O629:O632"/>
    <mergeCell ref="P629:P632"/>
    <mergeCell ref="Q629:Q632"/>
    <mergeCell ref="R629:R632"/>
    <mergeCell ref="S629:S632"/>
    <mergeCell ref="T629:T632"/>
    <mergeCell ref="W629:W632"/>
    <mergeCell ref="K633:K636"/>
    <mergeCell ref="L633:L636"/>
    <mergeCell ref="M633:M636"/>
    <mergeCell ref="O633:O636"/>
    <mergeCell ref="P633:P636"/>
    <mergeCell ref="Q633:Q636"/>
    <mergeCell ref="R633:R636"/>
    <mergeCell ref="S633:S636"/>
    <mergeCell ref="T633:T636"/>
    <mergeCell ref="W633:W636"/>
    <mergeCell ref="N629:N632"/>
    <mergeCell ref="N633:N636"/>
    <mergeCell ref="U629:U632"/>
    <mergeCell ref="U633:U636"/>
    <mergeCell ref="V629:V632"/>
    <mergeCell ref="V633:V636"/>
    <mergeCell ref="M637:M640"/>
    <mergeCell ref="O637:O640"/>
    <mergeCell ref="P637:P640"/>
    <mergeCell ref="Q637:Q640"/>
    <mergeCell ref="R637:R640"/>
    <mergeCell ref="S637:S640"/>
    <mergeCell ref="T637:T640"/>
    <mergeCell ref="W637:W640"/>
    <mergeCell ref="K641:K644"/>
    <mergeCell ref="L641:L644"/>
    <mergeCell ref="M641:M644"/>
    <mergeCell ref="O641:O644"/>
    <mergeCell ref="P641:P644"/>
    <mergeCell ref="Q641:Q644"/>
    <mergeCell ref="R641:R644"/>
    <mergeCell ref="S641:S644"/>
    <mergeCell ref="T641:T644"/>
    <mergeCell ref="W641:W644"/>
    <mergeCell ref="N637:N640"/>
    <mergeCell ref="N641:N644"/>
    <mergeCell ref="U637:U640"/>
    <mergeCell ref="U641:U644"/>
    <mergeCell ref="V637:V640"/>
    <mergeCell ref="V641:V644"/>
    <mergeCell ref="K646:K654"/>
    <mergeCell ref="L646:L654"/>
    <mergeCell ref="M646:M654"/>
    <mergeCell ref="O646:O654"/>
    <mergeCell ref="P646:P654"/>
    <mergeCell ref="Q646:Q654"/>
    <mergeCell ref="R646:R654"/>
    <mergeCell ref="S646:S654"/>
    <mergeCell ref="T646:T654"/>
    <mergeCell ref="W646:W654"/>
    <mergeCell ref="K655:K663"/>
    <mergeCell ref="L655:L663"/>
    <mergeCell ref="M655:M663"/>
    <mergeCell ref="O655:O663"/>
    <mergeCell ref="P655:P663"/>
    <mergeCell ref="Q655:Q663"/>
    <mergeCell ref="R655:R663"/>
    <mergeCell ref="S655:S663"/>
    <mergeCell ref="T655:T663"/>
    <mergeCell ref="W655:W663"/>
    <mergeCell ref="N646:N654"/>
    <mergeCell ref="N655:N663"/>
    <mergeCell ref="U646:U654"/>
    <mergeCell ref="U655:U663"/>
    <mergeCell ref="V646:V654"/>
    <mergeCell ref="V655:V663"/>
    <mergeCell ref="K664:K667"/>
    <mergeCell ref="L664:L667"/>
    <mergeCell ref="M664:M667"/>
    <mergeCell ref="O664:O667"/>
    <mergeCell ref="P664:P667"/>
    <mergeCell ref="Q664:Q667"/>
    <mergeCell ref="R664:R667"/>
    <mergeCell ref="S664:S667"/>
    <mergeCell ref="T664:T667"/>
    <mergeCell ref="W664:W667"/>
    <mergeCell ref="K668:K671"/>
    <mergeCell ref="L668:L671"/>
    <mergeCell ref="M668:M671"/>
    <mergeCell ref="O668:O671"/>
    <mergeCell ref="P668:P671"/>
    <mergeCell ref="Q668:Q671"/>
    <mergeCell ref="R668:R671"/>
    <mergeCell ref="S668:S671"/>
    <mergeCell ref="T668:T671"/>
    <mergeCell ref="W668:W671"/>
    <mergeCell ref="N664:N667"/>
    <mergeCell ref="N668:N671"/>
    <mergeCell ref="U664:U667"/>
    <mergeCell ref="U668:U671"/>
    <mergeCell ref="V664:V667"/>
    <mergeCell ref="T672:T675"/>
    <mergeCell ref="W672:W675"/>
    <mergeCell ref="K676:K679"/>
    <mergeCell ref="L676:L679"/>
    <mergeCell ref="M676:M679"/>
    <mergeCell ref="O676:O679"/>
    <mergeCell ref="P676:P679"/>
    <mergeCell ref="Q676:Q679"/>
    <mergeCell ref="R676:R679"/>
    <mergeCell ref="S676:S679"/>
    <mergeCell ref="T676:T679"/>
    <mergeCell ref="W676:W679"/>
    <mergeCell ref="K680:K687"/>
    <mergeCell ref="L680:L687"/>
    <mergeCell ref="M680:M687"/>
    <mergeCell ref="O680:O687"/>
    <mergeCell ref="P680:P687"/>
    <mergeCell ref="Q680:Q687"/>
    <mergeCell ref="R680:R687"/>
    <mergeCell ref="S680:S687"/>
    <mergeCell ref="T680:T687"/>
    <mergeCell ref="W680:W687"/>
    <mergeCell ref="N672:N675"/>
    <mergeCell ref="N676:N679"/>
    <mergeCell ref="N680:N687"/>
    <mergeCell ref="U672:U675"/>
    <mergeCell ref="U676:U679"/>
    <mergeCell ref="U680:U687"/>
    <mergeCell ref="V672:V675"/>
    <mergeCell ref="V676:V679"/>
    <mergeCell ref="V680:V687"/>
    <mergeCell ref="K688:K703"/>
    <mergeCell ref="L688:L703"/>
    <mergeCell ref="M688:M703"/>
    <mergeCell ref="O688:O703"/>
    <mergeCell ref="P688:P703"/>
    <mergeCell ref="Q688:Q703"/>
    <mergeCell ref="R688:R703"/>
    <mergeCell ref="S688:S703"/>
    <mergeCell ref="T688:T703"/>
    <mergeCell ref="W688:W703"/>
    <mergeCell ref="K704:K719"/>
    <mergeCell ref="L704:L719"/>
    <mergeCell ref="M704:M719"/>
    <mergeCell ref="O704:O719"/>
    <mergeCell ref="P704:P719"/>
    <mergeCell ref="Q704:Q719"/>
    <mergeCell ref="R704:R719"/>
    <mergeCell ref="S704:S719"/>
    <mergeCell ref="T704:T719"/>
    <mergeCell ref="W704:W719"/>
    <mergeCell ref="N688:N703"/>
    <mergeCell ref="N704:N719"/>
    <mergeCell ref="U688:U703"/>
    <mergeCell ref="U704:U719"/>
    <mergeCell ref="V688:V703"/>
    <mergeCell ref="V704:V719"/>
    <mergeCell ref="K720:K731"/>
    <mergeCell ref="L720:L731"/>
    <mergeCell ref="M720:M731"/>
    <mergeCell ref="O720:O731"/>
    <mergeCell ref="P720:P731"/>
    <mergeCell ref="Q720:Q731"/>
    <mergeCell ref="R720:R731"/>
    <mergeCell ref="S720:S731"/>
    <mergeCell ref="T720:T731"/>
    <mergeCell ref="W720:W731"/>
    <mergeCell ref="K732:K743"/>
    <mergeCell ref="L732:L743"/>
    <mergeCell ref="M732:M743"/>
    <mergeCell ref="O732:O743"/>
    <mergeCell ref="P732:P743"/>
    <mergeCell ref="Q732:Q743"/>
    <mergeCell ref="R732:R743"/>
    <mergeCell ref="S732:S743"/>
    <mergeCell ref="T732:T743"/>
    <mergeCell ref="W732:W743"/>
    <mergeCell ref="N720:N731"/>
    <mergeCell ref="N732:N743"/>
    <mergeCell ref="U720:U731"/>
    <mergeCell ref="U732:U743"/>
    <mergeCell ref="V720:V731"/>
    <mergeCell ref="V732:V743"/>
    <mergeCell ref="K744:K755"/>
    <mergeCell ref="L744:L755"/>
    <mergeCell ref="M744:M755"/>
    <mergeCell ref="O744:O755"/>
    <mergeCell ref="P744:P755"/>
    <mergeCell ref="Q744:Q755"/>
    <mergeCell ref="R744:R755"/>
    <mergeCell ref="S744:S755"/>
    <mergeCell ref="T744:T755"/>
    <mergeCell ref="W744:W755"/>
    <mergeCell ref="K756:K767"/>
    <mergeCell ref="L756:L767"/>
    <mergeCell ref="M756:M767"/>
    <mergeCell ref="O756:O767"/>
    <mergeCell ref="P756:P767"/>
    <mergeCell ref="Q756:Q767"/>
    <mergeCell ref="R756:R767"/>
    <mergeCell ref="S756:S767"/>
    <mergeCell ref="T756:T767"/>
    <mergeCell ref="W756:W767"/>
    <mergeCell ref="N744:N755"/>
    <mergeCell ref="N756:N767"/>
    <mergeCell ref="U744:U755"/>
    <mergeCell ref="U756:U767"/>
    <mergeCell ref="V744:V755"/>
    <mergeCell ref="V756:V767"/>
    <mergeCell ref="K768:K770"/>
    <mergeCell ref="L768:L770"/>
    <mergeCell ref="M768:M770"/>
    <mergeCell ref="O768:O770"/>
    <mergeCell ref="P768:P770"/>
    <mergeCell ref="Q768:Q770"/>
    <mergeCell ref="R768:R770"/>
    <mergeCell ref="S768:S770"/>
    <mergeCell ref="T768:T770"/>
    <mergeCell ref="W768:W770"/>
    <mergeCell ref="K771:K773"/>
    <mergeCell ref="L771:L773"/>
    <mergeCell ref="M771:M773"/>
    <mergeCell ref="O771:O773"/>
    <mergeCell ref="P771:P773"/>
    <mergeCell ref="Q771:Q773"/>
    <mergeCell ref="R771:R773"/>
    <mergeCell ref="S771:S773"/>
    <mergeCell ref="T771:T773"/>
    <mergeCell ref="W771:W773"/>
    <mergeCell ref="N768:N770"/>
    <mergeCell ref="N771:N773"/>
    <mergeCell ref="U768:U770"/>
    <mergeCell ref="U771:U773"/>
    <mergeCell ref="V768:V770"/>
    <mergeCell ref="V771:V773"/>
    <mergeCell ref="K774:K776"/>
    <mergeCell ref="L774:L776"/>
    <mergeCell ref="M774:M776"/>
    <mergeCell ref="O774:O776"/>
    <mergeCell ref="P774:P776"/>
    <mergeCell ref="Q774:Q776"/>
    <mergeCell ref="R774:R776"/>
    <mergeCell ref="S774:S776"/>
    <mergeCell ref="T774:T776"/>
    <mergeCell ref="W774:W776"/>
    <mergeCell ref="K777:K779"/>
    <mergeCell ref="L777:L779"/>
    <mergeCell ref="M777:M779"/>
    <mergeCell ref="O777:O779"/>
    <mergeCell ref="P777:P779"/>
    <mergeCell ref="Q777:Q779"/>
    <mergeCell ref="R777:R779"/>
    <mergeCell ref="S777:S779"/>
    <mergeCell ref="T777:T779"/>
    <mergeCell ref="W777:W779"/>
    <mergeCell ref="N774:N776"/>
    <mergeCell ref="N777:N779"/>
    <mergeCell ref="U774:U776"/>
    <mergeCell ref="U777:U779"/>
    <mergeCell ref="V774:V776"/>
    <mergeCell ref="V777:V779"/>
    <mergeCell ref="K780:K782"/>
    <mergeCell ref="L780:L782"/>
    <mergeCell ref="M780:M782"/>
    <mergeCell ref="O780:O782"/>
    <mergeCell ref="P780:P782"/>
    <mergeCell ref="Q780:Q782"/>
    <mergeCell ref="R780:R782"/>
    <mergeCell ref="S780:S782"/>
    <mergeCell ref="T780:T782"/>
    <mergeCell ref="W780:W782"/>
    <mergeCell ref="K783:K785"/>
    <mergeCell ref="L783:L785"/>
    <mergeCell ref="M783:M785"/>
    <mergeCell ref="O783:O785"/>
    <mergeCell ref="P783:P785"/>
    <mergeCell ref="Q783:Q785"/>
    <mergeCell ref="R783:R785"/>
    <mergeCell ref="S783:S785"/>
    <mergeCell ref="T783:T785"/>
    <mergeCell ref="W783:W785"/>
    <mergeCell ref="N780:N782"/>
    <mergeCell ref="N783:N785"/>
    <mergeCell ref="U780:U782"/>
    <mergeCell ref="U783:U785"/>
    <mergeCell ref="V780:V782"/>
    <mergeCell ref="V783:V785"/>
    <mergeCell ref="K786:K788"/>
    <mergeCell ref="L786:L788"/>
    <mergeCell ref="M786:M788"/>
    <mergeCell ref="O786:O788"/>
    <mergeCell ref="P786:P788"/>
    <mergeCell ref="Q786:Q788"/>
    <mergeCell ref="R786:R788"/>
    <mergeCell ref="S786:S788"/>
    <mergeCell ref="T786:T788"/>
    <mergeCell ref="W786:W788"/>
    <mergeCell ref="K789:K791"/>
    <mergeCell ref="L789:L791"/>
    <mergeCell ref="M789:M791"/>
    <mergeCell ref="O789:O791"/>
    <mergeCell ref="P789:P791"/>
    <mergeCell ref="Q789:Q791"/>
    <mergeCell ref="R789:R791"/>
    <mergeCell ref="S789:S791"/>
    <mergeCell ref="T789:T791"/>
    <mergeCell ref="W789:W791"/>
    <mergeCell ref="N786:N788"/>
    <mergeCell ref="N789:N791"/>
    <mergeCell ref="U786:U788"/>
    <mergeCell ref="U789:U791"/>
    <mergeCell ref="V786:V788"/>
    <mergeCell ref="V789:V791"/>
    <mergeCell ref="K792:K795"/>
    <mergeCell ref="L792:L795"/>
    <mergeCell ref="M792:M795"/>
    <mergeCell ref="O792:O795"/>
    <mergeCell ref="P792:P795"/>
    <mergeCell ref="Q792:Q795"/>
    <mergeCell ref="R792:R795"/>
    <mergeCell ref="S792:S795"/>
    <mergeCell ref="T792:T795"/>
    <mergeCell ref="W792:W795"/>
    <mergeCell ref="K796:K799"/>
    <mergeCell ref="L796:L799"/>
    <mergeCell ref="M796:M799"/>
    <mergeCell ref="O796:O799"/>
    <mergeCell ref="P796:P799"/>
    <mergeCell ref="Q796:Q799"/>
    <mergeCell ref="R796:R799"/>
    <mergeCell ref="S796:S799"/>
    <mergeCell ref="T796:T799"/>
    <mergeCell ref="W796:W799"/>
    <mergeCell ref="N792:N795"/>
    <mergeCell ref="N796:N799"/>
    <mergeCell ref="U792:U795"/>
    <mergeCell ref="U796:U799"/>
    <mergeCell ref="V792:V795"/>
    <mergeCell ref="V796:V799"/>
    <mergeCell ref="K800:K803"/>
    <mergeCell ref="L800:L803"/>
    <mergeCell ref="M800:M803"/>
    <mergeCell ref="O800:O803"/>
    <mergeCell ref="P800:P803"/>
    <mergeCell ref="Q800:Q803"/>
    <mergeCell ref="R800:R803"/>
    <mergeCell ref="S800:S803"/>
    <mergeCell ref="T800:T803"/>
    <mergeCell ref="W800:W803"/>
    <mergeCell ref="K804:K807"/>
    <mergeCell ref="L804:L807"/>
    <mergeCell ref="M804:M807"/>
    <mergeCell ref="O804:O807"/>
    <mergeCell ref="P804:P807"/>
    <mergeCell ref="Q804:Q807"/>
    <mergeCell ref="R804:R807"/>
    <mergeCell ref="S804:S807"/>
    <mergeCell ref="T804:T807"/>
    <mergeCell ref="W804:W807"/>
    <mergeCell ref="N800:N803"/>
    <mergeCell ref="N804:N807"/>
    <mergeCell ref="U800:U803"/>
    <mergeCell ref="U804:U807"/>
    <mergeCell ref="V800:V803"/>
    <mergeCell ref="V804:V807"/>
    <mergeCell ref="K808:K811"/>
    <mergeCell ref="L808:L811"/>
    <mergeCell ref="M808:M811"/>
    <mergeCell ref="O808:O811"/>
    <mergeCell ref="P808:P811"/>
    <mergeCell ref="Q808:Q811"/>
    <mergeCell ref="R808:R811"/>
    <mergeCell ref="S808:S811"/>
    <mergeCell ref="T808:T811"/>
    <mergeCell ref="W808:W811"/>
    <mergeCell ref="K812:K815"/>
    <mergeCell ref="L812:L815"/>
    <mergeCell ref="M812:M815"/>
    <mergeCell ref="O812:O815"/>
    <mergeCell ref="P812:P815"/>
    <mergeCell ref="Q812:Q815"/>
    <mergeCell ref="R812:R815"/>
    <mergeCell ref="S812:S815"/>
    <mergeCell ref="T812:T815"/>
    <mergeCell ref="W812:W815"/>
    <mergeCell ref="N808:N811"/>
    <mergeCell ref="N812:N815"/>
    <mergeCell ref="U808:U811"/>
    <mergeCell ref="U812:U815"/>
    <mergeCell ref="V808:V811"/>
    <mergeCell ref="V812:V815"/>
    <mergeCell ref="K816:K819"/>
    <mergeCell ref="L816:L819"/>
    <mergeCell ref="M816:M819"/>
    <mergeCell ref="O816:O819"/>
    <mergeCell ref="P816:P819"/>
    <mergeCell ref="Q816:Q819"/>
    <mergeCell ref="R816:R819"/>
    <mergeCell ref="S816:S819"/>
    <mergeCell ref="T816:T819"/>
    <mergeCell ref="W816:W819"/>
    <mergeCell ref="K820:K823"/>
    <mergeCell ref="L820:L823"/>
    <mergeCell ref="M820:M823"/>
    <mergeCell ref="O820:O823"/>
    <mergeCell ref="P820:P823"/>
    <mergeCell ref="Q820:Q823"/>
    <mergeCell ref="R820:R823"/>
    <mergeCell ref="S820:S823"/>
    <mergeCell ref="T820:T823"/>
    <mergeCell ref="W820:W823"/>
    <mergeCell ref="N816:N819"/>
    <mergeCell ref="N820:N823"/>
    <mergeCell ref="U816:U819"/>
    <mergeCell ref="U820:U823"/>
    <mergeCell ref="V816:V819"/>
    <mergeCell ref="V820:V823"/>
    <mergeCell ref="O828:O831"/>
    <mergeCell ref="P828:P831"/>
    <mergeCell ref="Q828:Q831"/>
    <mergeCell ref="R828:R831"/>
    <mergeCell ref="S828:S831"/>
    <mergeCell ref="T828:T831"/>
    <mergeCell ref="W828:W831"/>
    <mergeCell ref="K832:K835"/>
    <mergeCell ref="L832:L835"/>
    <mergeCell ref="M832:M835"/>
    <mergeCell ref="O832:O835"/>
    <mergeCell ref="P832:P835"/>
    <mergeCell ref="Q832:Q835"/>
    <mergeCell ref="R832:R835"/>
    <mergeCell ref="S832:S835"/>
    <mergeCell ref="T832:T835"/>
    <mergeCell ref="W832:W835"/>
    <mergeCell ref="K836:K839"/>
    <mergeCell ref="L836:L839"/>
    <mergeCell ref="M836:M839"/>
    <mergeCell ref="O836:O839"/>
    <mergeCell ref="P836:P839"/>
    <mergeCell ref="Q836:Q839"/>
    <mergeCell ref="R836:R839"/>
    <mergeCell ref="S836:S839"/>
    <mergeCell ref="T836:T839"/>
    <mergeCell ref="W836:W839"/>
    <mergeCell ref="K840:K843"/>
    <mergeCell ref="L840:L843"/>
    <mergeCell ref="M840:M843"/>
    <mergeCell ref="O840:O843"/>
    <mergeCell ref="P840:P843"/>
    <mergeCell ref="Q840:Q843"/>
    <mergeCell ref="R840:R843"/>
    <mergeCell ref="S840:S843"/>
    <mergeCell ref="T840:T843"/>
    <mergeCell ref="W840:W843"/>
    <mergeCell ref="K844:K847"/>
    <mergeCell ref="L844:L847"/>
    <mergeCell ref="M844:M847"/>
    <mergeCell ref="O844:O847"/>
    <mergeCell ref="P844:P847"/>
    <mergeCell ref="Q844:Q847"/>
    <mergeCell ref="R844:R847"/>
    <mergeCell ref="S844:S847"/>
    <mergeCell ref="T844:T847"/>
    <mergeCell ref="W844:W847"/>
    <mergeCell ref="K848:K851"/>
    <mergeCell ref="L848:L851"/>
    <mergeCell ref="M848:M851"/>
    <mergeCell ref="O848:O851"/>
    <mergeCell ref="P848:P851"/>
    <mergeCell ref="Q848:Q851"/>
    <mergeCell ref="R848:R851"/>
    <mergeCell ref="S848:S851"/>
    <mergeCell ref="T848:T851"/>
    <mergeCell ref="W848:W851"/>
    <mergeCell ref="K852:K857"/>
    <mergeCell ref="L852:L857"/>
    <mergeCell ref="M852:M857"/>
    <mergeCell ref="O852:O857"/>
    <mergeCell ref="P852:P857"/>
    <mergeCell ref="Q852:Q857"/>
    <mergeCell ref="R852:R857"/>
    <mergeCell ref="S852:S857"/>
    <mergeCell ref="T852:T857"/>
    <mergeCell ref="W852:W857"/>
    <mergeCell ref="K858:K861"/>
    <mergeCell ref="L858:L861"/>
    <mergeCell ref="M858:M861"/>
    <mergeCell ref="O858:O861"/>
    <mergeCell ref="P858:P861"/>
    <mergeCell ref="Q858:Q861"/>
    <mergeCell ref="R858:R861"/>
    <mergeCell ref="S858:S861"/>
    <mergeCell ref="T858:T861"/>
    <mergeCell ref="W858:W861"/>
    <mergeCell ref="U858:U861"/>
    <mergeCell ref="K862:K865"/>
    <mergeCell ref="L862:L865"/>
    <mergeCell ref="M862:M865"/>
    <mergeCell ref="O862:O865"/>
    <mergeCell ref="P862:P865"/>
    <mergeCell ref="Q862:Q865"/>
    <mergeCell ref="R862:R865"/>
    <mergeCell ref="S862:S865"/>
    <mergeCell ref="T862:T865"/>
    <mergeCell ref="W862:W865"/>
    <mergeCell ref="K866:K871"/>
    <mergeCell ref="L866:L871"/>
    <mergeCell ref="M866:M871"/>
    <mergeCell ref="O866:O871"/>
    <mergeCell ref="P866:P871"/>
    <mergeCell ref="Q866:Q871"/>
    <mergeCell ref="R866:R871"/>
    <mergeCell ref="S866:S871"/>
    <mergeCell ref="T866:T871"/>
    <mergeCell ref="W866:W871"/>
    <mergeCell ref="U862:U865"/>
    <mergeCell ref="U866:U871"/>
    <mergeCell ref="K872:K875"/>
    <mergeCell ref="L872:L875"/>
    <mergeCell ref="M872:M875"/>
    <mergeCell ref="O872:O875"/>
    <mergeCell ref="P872:P875"/>
    <mergeCell ref="Q872:Q875"/>
    <mergeCell ref="R872:R875"/>
    <mergeCell ref="S872:S875"/>
    <mergeCell ref="T872:T875"/>
    <mergeCell ref="W872:W875"/>
    <mergeCell ref="K876:K881"/>
    <mergeCell ref="L876:L881"/>
    <mergeCell ref="M876:M881"/>
    <mergeCell ref="O876:O881"/>
    <mergeCell ref="P876:P881"/>
    <mergeCell ref="Q876:Q881"/>
    <mergeCell ref="R876:R881"/>
    <mergeCell ref="S876:S881"/>
    <mergeCell ref="T876:T881"/>
    <mergeCell ref="W876:W881"/>
    <mergeCell ref="U872:U875"/>
    <mergeCell ref="U876:U881"/>
    <mergeCell ref="K882:K886"/>
    <mergeCell ref="L882:L886"/>
    <mergeCell ref="M882:M886"/>
    <mergeCell ref="O882:O886"/>
    <mergeCell ref="P882:P886"/>
    <mergeCell ref="Q882:Q886"/>
    <mergeCell ref="R882:R886"/>
    <mergeCell ref="S882:S886"/>
    <mergeCell ref="T882:T886"/>
    <mergeCell ref="W882:W886"/>
    <mergeCell ref="K887:K891"/>
    <mergeCell ref="L887:L891"/>
    <mergeCell ref="M887:M891"/>
    <mergeCell ref="O887:O891"/>
    <mergeCell ref="P887:P891"/>
    <mergeCell ref="Q887:Q891"/>
    <mergeCell ref="R887:R891"/>
    <mergeCell ref="S887:S891"/>
    <mergeCell ref="T887:T891"/>
    <mergeCell ref="W887:W891"/>
    <mergeCell ref="U882:U886"/>
    <mergeCell ref="U887:U891"/>
    <mergeCell ref="K897:K901"/>
    <mergeCell ref="L897:L901"/>
    <mergeCell ref="M897:M901"/>
    <mergeCell ref="O897:O901"/>
    <mergeCell ref="P897:P901"/>
    <mergeCell ref="Q897:Q901"/>
    <mergeCell ref="R897:R901"/>
    <mergeCell ref="S897:S901"/>
    <mergeCell ref="T897:T901"/>
    <mergeCell ref="W897:W901"/>
    <mergeCell ref="K902:K906"/>
    <mergeCell ref="L902:L906"/>
    <mergeCell ref="M902:M906"/>
    <mergeCell ref="O902:O906"/>
    <mergeCell ref="P902:P906"/>
    <mergeCell ref="Q902:Q906"/>
    <mergeCell ref="R902:R906"/>
    <mergeCell ref="S902:S906"/>
    <mergeCell ref="T902:T906"/>
    <mergeCell ref="W902:W906"/>
    <mergeCell ref="N902:N906"/>
    <mergeCell ref="U902:U906"/>
    <mergeCell ref="V902:V906"/>
    <mergeCell ref="N897:N901"/>
    <mergeCell ref="K917:K921"/>
    <mergeCell ref="L917:L921"/>
    <mergeCell ref="M917:M921"/>
    <mergeCell ref="O917:O921"/>
    <mergeCell ref="P917:P921"/>
    <mergeCell ref="Q917:Q921"/>
    <mergeCell ref="R917:R921"/>
    <mergeCell ref="S917:S921"/>
    <mergeCell ref="T917:T921"/>
    <mergeCell ref="W917:W921"/>
    <mergeCell ref="K922:K926"/>
    <mergeCell ref="L922:L926"/>
    <mergeCell ref="M922:M926"/>
    <mergeCell ref="O922:O926"/>
    <mergeCell ref="P922:P926"/>
    <mergeCell ref="Q922:Q926"/>
    <mergeCell ref="R922:R926"/>
    <mergeCell ref="S922:S926"/>
    <mergeCell ref="T922:T926"/>
    <mergeCell ref="W922:W926"/>
    <mergeCell ref="K937:K941"/>
    <mergeCell ref="L937:L941"/>
    <mergeCell ref="M937:M941"/>
    <mergeCell ref="O937:O941"/>
    <mergeCell ref="P937:P941"/>
    <mergeCell ref="Q937:Q941"/>
    <mergeCell ref="R937:R941"/>
    <mergeCell ref="S937:S941"/>
    <mergeCell ref="T937:T941"/>
    <mergeCell ref="W937:W941"/>
    <mergeCell ref="K942:K946"/>
    <mergeCell ref="L942:L946"/>
    <mergeCell ref="M942:M946"/>
    <mergeCell ref="O942:O946"/>
    <mergeCell ref="P942:P946"/>
    <mergeCell ref="Q942:Q946"/>
    <mergeCell ref="R942:R946"/>
    <mergeCell ref="S942:S946"/>
    <mergeCell ref="T942:T946"/>
    <mergeCell ref="W942:W946"/>
    <mergeCell ref="K959:K965"/>
    <mergeCell ref="L959:L965"/>
    <mergeCell ref="M959:M965"/>
    <mergeCell ref="O959:O965"/>
    <mergeCell ref="P959:P965"/>
    <mergeCell ref="Q959:Q965"/>
    <mergeCell ref="R959:R965"/>
    <mergeCell ref="S959:S965"/>
    <mergeCell ref="T959:T965"/>
    <mergeCell ref="W959:W965"/>
    <mergeCell ref="K971:K975"/>
    <mergeCell ref="L971:L975"/>
    <mergeCell ref="M971:M975"/>
    <mergeCell ref="O971:O975"/>
    <mergeCell ref="P971:P975"/>
    <mergeCell ref="Q971:Q975"/>
    <mergeCell ref="R971:R975"/>
    <mergeCell ref="S971:S975"/>
    <mergeCell ref="T971:T975"/>
    <mergeCell ref="W971:W975"/>
    <mergeCell ref="K976:K980"/>
    <mergeCell ref="L976:L980"/>
    <mergeCell ref="M976:M980"/>
    <mergeCell ref="O976:O980"/>
    <mergeCell ref="P976:P980"/>
    <mergeCell ref="Q976:Q980"/>
    <mergeCell ref="R976:R980"/>
    <mergeCell ref="S976:S980"/>
    <mergeCell ref="T976:T980"/>
    <mergeCell ref="W976:W980"/>
    <mergeCell ref="K991:K995"/>
    <mergeCell ref="L991:L995"/>
    <mergeCell ref="M991:M995"/>
    <mergeCell ref="O991:O995"/>
    <mergeCell ref="P991:P995"/>
    <mergeCell ref="Q991:Q995"/>
    <mergeCell ref="R991:R995"/>
    <mergeCell ref="S991:S995"/>
    <mergeCell ref="T991:T995"/>
    <mergeCell ref="W991:W995"/>
    <mergeCell ref="U986:U990"/>
    <mergeCell ref="U991:U995"/>
    <mergeCell ref="K996:K1000"/>
    <mergeCell ref="L996:L1000"/>
    <mergeCell ref="M996:M1000"/>
    <mergeCell ref="O996:O1000"/>
    <mergeCell ref="P996:P1000"/>
    <mergeCell ref="Q996:Q1000"/>
    <mergeCell ref="R996:R1000"/>
    <mergeCell ref="S996:S1000"/>
    <mergeCell ref="T996:T1000"/>
    <mergeCell ref="W996:W1000"/>
    <mergeCell ref="N991:N995"/>
    <mergeCell ref="N996:N1000"/>
    <mergeCell ref="U996:U1000"/>
    <mergeCell ref="V996:V1000"/>
    <mergeCell ref="W1011:W1015"/>
    <mergeCell ref="K1016:K1020"/>
    <mergeCell ref="L1016:L1020"/>
    <mergeCell ref="M1016:M1020"/>
    <mergeCell ref="O1016:O1020"/>
    <mergeCell ref="P1016:P1020"/>
    <mergeCell ref="Q1016:Q1020"/>
    <mergeCell ref="R1016:R1020"/>
    <mergeCell ref="S1016:S1020"/>
    <mergeCell ref="T1016:T1020"/>
    <mergeCell ref="W1016:W1020"/>
    <mergeCell ref="K1011:K1015"/>
    <mergeCell ref="L1011:L1015"/>
    <mergeCell ref="M1011:M1015"/>
    <mergeCell ref="O1011:O1015"/>
    <mergeCell ref="P1011:P1015"/>
    <mergeCell ref="Q1011:Q1015"/>
    <mergeCell ref="R1011:R1015"/>
    <mergeCell ref="S1011:S1015"/>
    <mergeCell ref="T1011:T1015"/>
    <mergeCell ref="K1031:K1035"/>
    <mergeCell ref="L1031:L1035"/>
    <mergeCell ref="M1031:M1035"/>
    <mergeCell ref="O1031:O1035"/>
    <mergeCell ref="P1031:P1035"/>
    <mergeCell ref="Q1031:Q1035"/>
    <mergeCell ref="R1031:R1035"/>
    <mergeCell ref="S1031:S1035"/>
    <mergeCell ref="T1031:T1035"/>
    <mergeCell ref="W1031:W1035"/>
    <mergeCell ref="K1036:K1040"/>
    <mergeCell ref="L1036:L1040"/>
    <mergeCell ref="M1036:M1040"/>
    <mergeCell ref="O1036:O1040"/>
    <mergeCell ref="P1036:P1040"/>
    <mergeCell ref="Q1036:Q1040"/>
    <mergeCell ref="R1036:R1040"/>
    <mergeCell ref="S1036:S1040"/>
    <mergeCell ref="T1036:T1040"/>
    <mergeCell ref="W1036:W1040"/>
    <mergeCell ref="K1046:K1050"/>
    <mergeCell ref="L1046:L1050"/>
    <mergeCell ref="M1046:M1050"/>
    <mergeCell ref="O1046:O1050"/>
    <mergeCell ref="P1046:P1050"/>
    <mergeCell ref="Q1046:Q1050"/>
    <mergeCell ref="R1046:R1050"/>
    <mergeCell ref="S1046:S1050"/>
    <mergeCell ref="T1046:T1050"/>
    <mergeCell ref="W1046:W1050"/>
    <mergeCell ref="K1051:K1055"/>
    <mergeCell ref="L1051:L1055"/>
    <mergeCell ref="M1051:M1055"/>
    <mergeCell ref="O1051:O1055"/>
    <mergeCell ref="P1051:P1055"/>
    <mergeCell ref="Q1051:Q1055"/>
    <mergeCell ref="R1051:R1055"/>
    <mergeCell ref="S1051:S1055"/>
    <mergeCell ref="T1051:T1055"/>
    <mergeCell ref="W1051:W1055"/>
    <mergeCell ref="K1061:K1065"/>
    <mergeCell ref="L1061:L1065"/>
    <mergeCell ref="M1061:M1065"/>
    <mergeCell ref="O1061:O1065"/>
    <mergeCell ref="P1061:P1065"/>
    <mergeCell ref="Q1061:Q1065"/>
    <mergeCell ref="R1061:R1065"/>
    <mergeCell ref="S1061:S1065"/>
    <mergeCell ref="T1061:T1065"/>
    <mergeCell ref="W1061:W1065"/>
    <mergeCell ref="K1066:K1070"/>
    <mergeCell ref="L1066:L1070"/>
    <mergeCell ref="M1066:M1070"/>
    <mergeCell ref="O1066:O1070"/>
    <mergeCell ref="P1066:P1070"/>
    <mergeCell ref="Q1066:Q1070"/>
    <mergeCell ref="R1066:R1070"/>
    <mergeCell ref="S1066:S1070"/>
    <mergeCell ref="T1066:T1070"/>
    <mergeCell ref="W1066:W1070"/>
    <mergeCell ref="K1081:K1085"/>
    <mergeCell ref="L1081:L1085"/>
    <mergeCell ref="M1081:M1085"/>
    <mergeCell ref="O1081:O1085"/>
    <mergeCell ref="P1081:P1085"/>
    <mergeCell ref="Q1081:Q1085"/>
    <mergeCell ref="R1081:R1085"/>
    <mergeCell ref="S1081:S1085"/>
    <mergeCell ref="T1081:T1085"/>
    <mergeCell ref="W1081:W1085"/>
    <mergeCell ref="K1086:K1090"/>
    <mergeCell ref="L1086:L1090"/>
    <mergeCell ref="M1086:M1090"/>
    <mergeCell ref="O1086:O1090"/>
    <mergeCell ref="P1086:P1090"/>
    <mergeCell ref="Q1086:Q1090"/>
    <mergeCell ref="R1086:R1090"/>
    <mergeCell ref="S1086:S1090"/>
    <mergeCell ref="T1086:T1090"/>
    <mergeCell ref="W1086:W1090"/>
    <mergeCell ref="N1086:N1090"/>
    <mergeCell ref="V1086:V1090"/>
    <mergeCell ref="K1101:K1105"/>
    <mergeCell ref="L1101:L1105"/>
    <mergeCell ref="M1101:M1105"/>
    <mergeCell ref="O1101:O1105"/>
    <mergeCell ref="P1101:P1105"/>
    <mergeCell ref="Q1101:Q1105"/>
    <mergeCell ref="R1101:R1105"/>
    <mergeCell ref="S1101:S1105"/>
    <mergeCell ref="T1101:T1105"/>
    <mergeCell ref="W1101:W1105"/>
    <mergeCell ref="K1106:K1110"/>
    <mergeCell ref="L1106:L1110"/>
    <mergeCell ref="M1106:M1110"/>
    <mergeCell ref="O1106:O1110"/>
    <mergeCell ref="P1106:P1110"/>
    <mergeCell ref="Q1106:Q1110"/>
    <mergeCell ref="R1106:R1110"/>
    <mergeCell ref="S1106:S1110"/>
    <mergeCell ref="T1106:T1110"/>
    <mergeCell ref="W1106:W1110"/>
    <mergeCell ref="K1121:K1125"/>
    <mergeCell ref="L1121:L1125"/>
    <mergeCell ref="M1121:M1125"/>
    <mergeCell ref="O1121:O1125"/>
    <mergeCell ref="P1121:P1125"/>
    <mergeCell ref="Q1121:Q1125"/>
    <mergeCell ref="R1121:R1125"/>
    <mergeCell ref="S1121:S1125"/>
    <mergeCell ref="T1121:T1125"/>
    <mergeCell ref="W1121:W1125"/>
    <mergeCell ref="K1126:K1130"/>
    <mergeCell ref="L1126:L1130"/>
    <mergeCell ref="M1126:M1130"/>
    <mergeCell ref="O1126:O1130"/>
    <mergeCell ref="P1126:P1130"/>
    <mergeCell ref="Q1126:Q1130"/>
    <mergeCell ref="R1126:R1130"/>
    <mergeCell ref="S1126:S1130"/>
    <mergeCell ref="T1126:T1130"/>
    <mergeCell ref="W1126:W1130"/>
    <mergeCell ref="W1136:W1138"/>
    <mergeCell ref="K1139:K1140"/>
    <mergeCell ref="L1139:L1140"/>
    <mergeCell ref="M1139:M1140"/>
    <mergeCell ref="O1139:O1140"/>
    <mergeCell ref="P1139:P1140"/>
    <mergeCell ref="Q1139:Q1140"/>
    <mergeCell ref="R1139:R1140"/>
    <mergeCell ref="S1139:S1140"/>
    <mergeCell ref="T1139:T1140"/>
    <mergeCell ref="W1139:W1140"/>
    <mergeCell ref="K1141:K1143"/>
    <mergeCell ref="L1141:L1143"/>
    <mergeCell ref="M1141:M1143"/>
    <mergeCell ref="O1141:O1143"/>
    <mergeCell ref="P1141:P1143"/>
    <mergeCell ref="Q1141:Q1143"/>
    <mergeCell ref="R1141:R1143"/>
    <mergeCell ref="S1141:S1143"/>
    <mergeCell ref="T1141:T1143"/>
    <mergeCell ref="W1141:W1143"/>
    <mergeCell ref="K1144:K1145"/>
    <mergeCell ref="L1144:L1145"/>
    <mergeCell ref="M1144:M1145"/>
    <mergeCell ref="O1144:O1145"/>
    <mergeCell ref="P1144:P1145"/>
    <mergeCell ref="Q1144:Q1145"/>
    <mergeCell ref="R1144:R1145"/>
    <mergeCell ref="S1144:S1145"/>
    <mergeCell ref="T1144:T1145"/>
    <mergeCell ref="W1144:W1145"/>
    <mergeCell ref="L1146:L1148"/>
    <mergeCell ref="M1146:M1148"/>
    <mergeCell ref="O1146:O1148"/>
    <mergeCell ref="P1146:P1148"/>
    <mergeCell ref="L1149:L1150"/>
    <mergeCell ref="M1149:M1150"/>
    <mergeCell ref="O1149:O1150"/>
    <mergeCell ref="P1149:P1150"/>
    <mergeCell ref="K1146:K1148"/>
    <mergeCell ref="Q1146:Q1148"/>
    <mergeCell ref="R1146:R1148"/>
    <mergeCell ref="S1146:S1148"/>
    <mergeCell ref="T1146:T1148"/>
    <mergeCell ref="W1146:W1148"/>
    <mergeCell ref="K1149:K1150"/>
    <mergeCell ref="Q1149:Q1150"/>
    <mergeCell ref="R1149:R1150"/>
    <mergeCell ref="S1149:S1150"/>
    <mergeCell ref="T1149:T1150"/>
    <mergeCell ref="W1149:W1150"/>
    <mergeCell ref="U1149:U1150"/>
    <mergeCell ref="W1151:W1155"/>
    <mergeCell ref="K1156:K1160"/>
    <mergeCell ref="L1156:L1160"/>
    <mergeCell ref="M1156:M1160"/>
    <mergeCell ref="O1156:O1160"/>
    <mergeCell ref="P1156:P1160"/>
    <mergeCell ref="Q1156:Q1160"/>
    <mergeCell ref="R1156:R1160"/>
    <mergeCell ref="S1156:S1160"/>
    <mergeCell ref="T1156:T1160"/>
    <mergeCell ref="W1156:W1160"/>
    <mergeCell ref="K1161:K1165"/>
    <mergeCell ref="L1161:L1165"/>
    <mergeCell ref="M1161:M1165"/>
    <mergeCell ref="O1161:O1165"/>
    <mergeCell ref="P1161:P1165"/>
    <mergeCell ref="Q1161:Q1165"/>
    <mergeCell ref="R1161:R1165"/>
    <mergeCell ref="S1161:S1165"/>
    <mergeCell ref="T1161:T1165"/>
    <mergeCell ref="W1161:W1165"/>
    <mergeCell ref="N1161:N1165"/>
    <mergeCell ref="U1151:U1155"/>
    <mergeCell ref="U1156:U1160"/>
    <mergeCell ref="U1161:U1165"/>
    <mergeCell ref="N471:N479"/>
    <mergeCell ref="N480:N490"/>
    <mergeCell ref="N491:N499"/>
    <mergeCell ref="N500:N508"/>
    <mergeCell ref="N509:N517"/>
    <mergeCell ref="N518:N526"/>
    <mergeCell ref="N527:N535"/>
    <mergeCell ref="N536:N544"/>
    <mergeCell ref="N545:N556"/>
    <mergeCell ref="N907:N911"/>
    <mergeCell ref="N912:N916"/>
    <mergeCell ref="N917:N921"/>
    <mergeCell ref="N922:N926"/>
    <mergeCell ref="N927:N931"/>
    <mergeCell ref="N932:N936"/>
    <mergeCell ref="N937:N941"/>
    <mergeCell ref="N942:N946"/>
    <mergeCell ref="N947:N951"/>
    <mergeCell ref="N952:N958"/>
    <mergeCell ref="N959:N965"/>
    <mergeCell ref="N966:N970"/>
    <mergeCell ref="N971:N975"/>
    <mergeCell ref="N976:N980"/>
    <mergeCell ref="N981:N985"/>
    <mergeCell ref="N986:N990"/>
    <mergeCell ref="N824:N827"/>
    <mergeCell ref="N828:N831"/>
    <mergeCell ref="N832:N835"/>
    <mergeCell ref="N836:N839"/>
    <mergeCell ref="N840:N843"/>
    <mergeCell ref="N844:N847"/>
    <mergeCell ref="N848:N851"/>
    <mergeCell ref="N852:N857"/>
    <mergeCell ref="N858:N861"/>
    <mergeCell ref="N862:N865"/>
    <mergeCell ref="N866:N871"/>
    <mergeCell ref="N872:N875"/>
    <mergeCell ref="N876:N881"/>
    <mergeCell ref="N882:N886"/>
    <mergeCell ref="N887:N891"/>
    <mergeCell ref="N892:N896"/>
    <mergeCell ref="W1001:W1005"/>
    <mergeCell ref="N1006:N1010"/>
    <mergeCell ref="N1011:N1015"/>
    <mergeCell ref="N1016:N1020"/>
    <mergeCell ref="N1021:N1025"/>
    <mergeCell ref="N1026:N1030"/>
    <mergeCell ref="N1031:N1035"/>
    <mergeCell ref="N1036:N1040"/>
    <mergeCell ref="N1041:N1045"/>
    <mergeCell ref="N1046:N1050"/>
    <mergeCell ref="N1051:N1055"/>
    <mergeCell ref="N1056:N1060"/>
    <mergeCell ref="N1061:N1065"/>
    <mergeCell ref="N1066:N1070"/>
    <mergeCell ref="N1071:N1075"/>
    <mergeCell ref="N1076:N1080"/>
    <mergeCell ref="N1081:N1085"/>
    <mergeCell ref="U1001:U1005"/>
    <mergeCell ref="U1006:U1010"/>
    <mergeCell ref="U1011:U1015"/>
    <mergeCell ref="U1016:U1020"/>
    <mergeCell ref="U1021:U1025"/>
    <mergeCell ref="U1026:U1030"/>
    <mergeCell ref="U1031:U1035"/>
    <mergeCell ref="U1036:U1040"/>
    <mergeCell ref="U1041:U1045"/>
    <mergeCell ref="U1046:U1050"/>
    <mergeCell ref="U1051:U1055"/>
    <mergeCell ref="U1056:U1060"/>
    <mergeCell ref="U1061:U1065"/>
    <mergeCell ref="U1066:U1070"/>
    <mergeCell ref="U1071:U1075"/>
    <mergeCell ref="U1166:U1173"/>
    <mergeCell ref="U1187:U1189"/>
    <mergeCell ref="U1190:U1208"/>
    <mergeCell ref="N1091:N1095"/>
    <mergeCell ref="N1096:N1100"/>
    <mergeCell ref="N1101:N1105"/>
    <mergeCell ref="N1106:N1110"/>
    <mergeCell ref="N1111:N1115"/>
    <mergeCell ref="N1116:N1120"/>
    <mergeCell ref="N1121:N1125"/>
    <mergeCell ref="N1126:N1130"/>
    <mergeCell ref="N1131:N1135"/>
    <mergeCell ref="N1136:N1138"/>
    <mergeCell ref="N1139:N1140"/>
    <mergeCell ref="N1141:N1143"/>
    <mergeCell ref="N1144:N1145"/>
    <mergeCell ref="N1146:N1148"/>
    <mergeCell ref="N1149:N1150"/>
    <mergeCell ref="N1151:N1155"/>
    <mergeCell ref="N1156:N1160"/>
    <mergeCell ref="S1151:S1155"/>
    <mergeCell ref="T1151:T1155"/>
    <mergeCell ref="P1136:P1138"/>
    <mergeCell ref="Q1136:Q1138"/>
    <mergeCell ref="R1136:R1138"/>
    <mergeCell ref="S1136:S1138"/>
    <mergeCell ref="T1136:T1138"/>
    <mergeCell ref="L1187:L1189"/>
    <mergeCell ref="M1187:M1189"/>
    <mergeCell ref="N1187:N1189"/>
    <mergeCell ref="O1187:O1189"/>
    <mergeCell ref="P1187:P1189"/>
    <mergeCell ref="Q1187:Q1189"/>
    <mergeCell ref="R1187:R1189"/>
    <mergeCell ref="S1187:S1189"/>
    <mergeCell ref="T1187:T1189"/>
    <mergeCell ref="W1187:W1189"/>
    <mergeCell ref="K1190:K1208"/>
    <mergeCell ref="L1190:L1208"/>
    <mergeCell ref="M1190:M1208"/>
    <mergeCell ref="N1190:N1208"/>
    <mergeCell ref="O1190:O1208"/>
    <mergeCell ref="P1190:P1208"/>
    <mergeCell ref="Q1190:Q1208"/>
    <mergeCell ref="R1190:R1208"/>
    <mergeCell ref="S1190:S1208"/>
    <mergeCell ref="T1190:T1208"/>
    <mergeCell ref="W1190:W1208"/>
    <mergeCell ref="Y10:AA10"/>
    <mergeCell ref="K1229:K1234"/>
    <mergeCell ref="L1229:L1234"/>
    <mergeCell ref="M1229:M1234"/>
    <mergeCell ref="N1229:N1234"/>
    <mergeCell ref="O1229:O1234"/>
    <mergeCell ref="P1229:P1234"/>
    <mergeCell ref="Q1229:Q1234"/>
    <mergeCell ref="R1229:R1234"/>
    <mergeCell ref="S1229:S1234"/>
    <mergeCell ref="T1229:T1234"/>
    <mergeCell ref="W1229:W1234"/>
    <mergeCell ref="K1213:K1217"/>
    <mergeCell ref="L1213:L1217"/>
    <mergeCell ref="M1213:M1217"/>
    <mergeCell ref="N1213:N1217"/>
    <mergeCell ref="O1213:O1217"/>
    <mergeCell ref="P1213:P1217"/>
    <mergeCell ref="Q1213:Q1217"/>
    <mergeCell ref="R1213:R1217"/>
    <mergeCell ref="S1213:S1217"/>
    <mergeCell ref="T1213:T1217"/>
    <mergeCell ref="W1213:W1217"/>
    <mergeCell ref="K1218:K1222"/>
    <mergeCell ref="L1218:L1222"/>
    <mergeCell ref="M1218:M1222"/>
    <mergeCell ref="N1218:N1222"/>
    <mergeCell ref="O1218:O1222"/>
    <mergeCell ref="P1218:P1222"/>
    <mergeCell ref="Q1218:Q1222"/>
    <mergeCell ref="N1166:N1173"/>
    <mergeCell ref="K1187:K1189"/>
    <mergeCell ref="W1223:W1228"/>
    <mergeCell ref="K1244:K1261"/>
    <mergeCell ref="L1244:L1261"/>
    <mergeCell ref="M1244:M1261"/>
    <mergeCell ref="N1244:N1261"/>
    <mergeCell ref="O1244:O1261"/>
    <mergeCell ref="P1244:P1261"/>
    <mergeCell ref="Q1244:Q1261"/>
    <mergeCell ref="R1244:R1261"/>
    <mergeCell ref="S1244:S1261"/>
    <mergeCell ref="T1244:T1261"/>
    <mergeCell ref="W1244:W1261"/>
    <mergeCell ref="K1264:K1281"/>
    <mergeCell ref="L1264:L1281"/>
    <mergeCell ref="M1264:M1281"/>
    <mergeCell ref="N1264:N1281"/>
    <mergeCell ref="O1264:O1281"/>
    <mergeCell ref="P1264:P1281"/>
    <mergeCell ref="Q1264:Q1281"/>
    <mergeCell ref="R1264:R1281"/>
    <mergeCell ref="S1264:S1281"/>
    <mergeCell ref="T1264:T1281"/>
    <mergeCell ref="W1264:W1281"/>
    <mergeCell ref="U1223:U1228"/>
    <mergeCell ref="U1229:U1234"/>
    <mergeCell ref="U1239:U1243"/>
    <mergeCell ref="U1244:U1261"/>
    <mergeCell ref="U1264:U1281"/>
    <mergeCell ref="T1239:T1243"/>
    <mergeCell ref="W1239:W1243"/>
    <mergeCell ref="K1282:K1294"/>
    <mergeCell ref="L1282:L1294"/>
    <mergeCell ref="M1282:M1294"/>
    <mergeCell ref="N1282:N1294"/>
    <mergeCell ref="O1282:O1294"/>
    <mergeCell ref="P1282:P1294"/>
    <mergeCell ref="Q1282:Q1294"/>
    <mergeCell ref="R1282:R1294"/>
    <mergeCell ref="S1282:S1294"/>
    <mergeCell ref="T1282:T1294"/>
    <mergeCell ref="W1282:W1294"/>
    <mergeCell ref="K1295:K1312"/>
    <mergeCell ref="L1295:L1312"/>
    <mergeCell ref="M1295:M1312"/>
    <mergeCell ref="N1295:N1312"/>
    <mergeCell ref="O1295:O1312"/>
    <mergeCell ref="P1295:P1312"/>
    <mergeCell ref="Q1295:Q1312"/>
    <mergeCell ref="R1295:R1312"/>
    <mergeCell ref="S1295:S1312"/>
    <mergeCell ref="T1295:T1312"/>
    <mergeCell ref="W1295:W1312"/>
    <mergeCell ref="U1282:U1294"/>
    <mergeCell ref="U1295:U1312"/>
    <mergeCell ref="K1313:K1321"/>
    <mergeCell ref="L1313:L1321"/>
    <mergeCell ref="M1313:M1321"/>
    <mergeCell ref="N1313:N1321"/>
    <mergeCell ref="O1313:O1321"/>
    <mergeCell ref="P1313:P1321"/>
    <mergeCell ref="Q1313:Q1321"/>
    <mergeCell ref="R1313:R1321"/>
    <mergeCell ref="S1313:S1321"/>
    <mergeCell ref="T1313:T1321"/>
    <mergeCell ref="W1313:W1321"/>
    <mergeCell ref="K1322:K1330"/>
    <mergeCell ref="L1322:L1330"/>
    <mergeCell ref="M1322:M1330"/>
    <mergeCell ref="N1322:N1330"/>
    <mergeCell ref="O1322:O1330"/>
    <mergeCell ref="P1322:P1330"/>
    <mergeCell ref="Q1322:Q1330"/>
    <mergeCell ref="R1322:R1330"/>
    <mergeCell ref="S1322:S1330"/>
    <mergeCell ref="T1322:T1330"/>
    <mergeCell ref="W1322:W1330"/>
    <mergeCell ref="U1313:U1321"/>
    <mergeCell ref="U1322:U1330"/>
    <mergeCell ref="K1332:K1349"/>
    <mergeCell ref="L1332:L1349"/>
    <mergeCell ref="M1332:M1349"/>
    <mergeCell ref="N1332:N1349"/>
    <mergeCell ref="O1332:O1349"/>
    <mergeCell ref="P1332:P1349"/>
    <mergeCell ref="Q1332:Q1349"/>
    <mergeCell ref="R1332:R1349"/>
    <mergeCell ref="S1332:S1349"/>
    <mergeCell ref="T1332:T1349"/>
    <mergeCell ref="W1332:W1349"/>
    <mergeCell ref="K1350:K1367"/>
    <mergeCell ref="L1350:L1367"/>
    <mergeCell ref="M1350:M1367"/>
    <mergeCell ref="N1350:N1367"/>
    <mergeCell ref="O1350:O1367"/>
    <mergeCell ref="P1350:P1367"/>
    <mergeCell ref="Q1350:Q1367"/>
    <mergeCell ref="R1350:R1367"/>
    <mergeCell ref="S1350:S1367"/>
    <mergeCell ref="T1350:T1367"/>
    <mergeCell ref="W1350:W1367"/>
    <mergeCell ref="U1332:U1349"/>
    <mergeCell ref="U1350:U1367"/>
    <mergeCell ref="T1368:T1385"/>
    <mergeCell ref="W1368:W1385"/>
    <mergeCell ref="K1393:K1400"/>
    <mergeCell ref="L1393:L1400"/>
    <mergeCell ref="M1393:M1400"/>
    <mergeCell ref="N1393:N1400"/>
    <mergeCell ref="O1393:O1400"/>
    <mergeCell ref="P1393:P1400"/>
    <mergeCell ref="Q1393:Q1400"/>
    <mergeCell ref="R1393:R1400"/>
    <mergeCell ref="S1393:S1400"/>
    <mergeCell ref="T1393:T1400"/>
    <mergeCell ref="W1393:W1400"/>
    <mergeCell ref="K1401:K1418"/>
    <mergeCell ref="L1401:L1418"/>
    <mergeCell ref="M1401:M1418"/>
    <mergeCell ref="N1401:N1418"/>
    <mergeCell ref="O1401:O1418"/>
    <mergeCell ref="P1401:P1418"/>
    <mergeCell ref="Q1401:Q1418"/>
    <mergeCell ref="R1401:R1418"/>
    <mergeCell ref="S1401:S1418"/>
    <mergeCell ref="T1401:T1418"/>
    <mergeCell ref="W1401:W1418"/>
    <mergeCell ref="U1368:U1385"/>
    <mergeCell ref="U1393:U1400"/>
    <mergeCell ref="U1401:U1418"/>
    <mergeCell ref="V1393:V1400"/>
    <mergeCell ref="V1401:V1418"/>
    <mergeCell ref="W1420:W1428"/>
    <mergeCell ref="K1429:K1432"/>
    <mergeCell ref="L1429:L1432"/>
    <mergeCell ref="M1429:M1432"/>
    <mergeCell ref="N1429:N1432"/>
    <mergeCell ref="O1429:O1432"/>
    <mergeCell ref="P1429:P1432"/>
    <mergeCell ref="Q1429:Q1432"/>
    <mergeCell ref="R1429:R1432"/>
    <mergeCell ref="S1429:S1432"/>
    <mergeCell ref="T1429:T1432"/>
    <mergeCell ref="W1429:W1432"/>
    <mergeCell ref="K1435:K1437"/>
    <mergeCell ref="L1435:L1437"/>
    <mergeCell ref="M1435:M1437"/>
    <mergeCell ref="N1435:N1437"/>
    <mergeCell ref="O1435:O1437"/>
    <mergeCell ref="P1435:P1437"/>
    <mergeCell ref="Q1435:Q1437"/>
    <mergeCell ref="R1435:R1437"/>
    <mergeCell ref="S1435:S1437"/>
    <mergeCell ref="T1435:T1437"/>
    <mergeCell ref="W1435:W1437"/>
    <mergeCell ref="U1420:U1428"/>
    <mergeCell ref="U1429:U1432"/>
    <mergeCell ref="U1435:U1437"/>
    <mergeCell ref="V1420:V1428"/>
    <mergeCell ref="V1429:V1432"/>
    <mergeCell ref="W1438:W1460"/>
    <mergeCell ref="K1461:K1467"/>
    <mergeCell ref="L1461:L1467"/>
    <mergeCell ref="M1461:M1467"/>
    <mergeCell ref="N1461:N1467"/>
    <mergeCell ref="O1461:O1467"/>
    <mergeCell ref="P1461:P1467"/>
    <mergeCell ref="Q1461:Q1467"/>
    <mergeCell ref="R1461:R1467"/>
    <mergeCell ref="S1461:S1467"/>
    <mergeCell ref="T1461:T1467"/>
    <mergeCell ref="W1461:W1467"/>
    <mergeCell ref="K1468:K1471"/>
    <mergeCell ref="L1468:L1471"/>
    <mergeCell ref="M1468:M1471"/>
    <mergeCell ref="N1468:N1471"/>
    <mergeCell ref="O1468:O1471"/>
    <mergeCell ref="P1468:P1471"/>
    <mergeCell ref="Q1468:Q1471"/>
    <mergeCell ref="R1468:R1471"/>
    <mergeCell ref="S1468:S1471"/>
    <mergeCell ref="T1468:T1471"/>
    <mergeCell ref="W1468:W1471"/>
    <mergeCell ref="U1438:U1460"/>
    <mergeCell ref="U1461:U1467"/>
    <mergeCell ref="U1468:U1471"/>
    <mergeCell ref="V1438:V1460"/>
    <mergeCell ref="V1461:V1467"/>
    <mergeCell ref="V1468:V1471"/>
    <mergeCell ref="W1472:W1482"/>
    <mergeCell ref="K1483:K1485"/>
    <mergeCell ref="L1483:L1485"/>
    <mergeCell ref="M1483:M1485"/>
    <mergeCell ref="N1483:N1485"/>
    <mergeCell ref="O1483:O1485"/>
    <mergeCell ref="P1483:P1485"/>
    <mergeCell ref="Q1483:Q1485"/>
    <mergeCell ref="R1483:R1485"/>
    <mergeCell ref="S1483:S1485"/>
    <mergeCell ref="T1483:T1485"/>
    <mergeCell ref="K1486:K1488"/>
    <mergeCell ref="L1486:L1488"/>
    <mergeCell ref="M1486:M1488"/>
    <mergeCell ref="N1486:N1488"/>
    <mergeCell ref="O1486:O1488"/>
    <mergeCell ref="P1486:P1488"/>
    <mergeCell ref="Q1486:Q1488"/>
    <mergeCell ref="R1486:R1488"/>
    <mergeCell ref="S1486:S1488"/>
    <mergeCell ref="T1486:T1488"/>
    <mergeCell ref="W1486:W1488"/>
    <mergeCell ref="U1472:U1482"/>
    <mergeCell ref="U1483:U1485"/>
    <mergeCell ref="U1486:U1488"/>
    <mergeCell ref="V1472:V1482"/>
    <mergeCell ref="W1489:W1511"/>
    <mergeCell ref="K1514:K1531"/>
    <mergeCell ref="L1514:L1531"/>
    <mergeCell ref="M1514:M1531"/>
    <mergeCell ref="N1514:N1531"/>
    <mergeCell ref="O1514:O1531"/>
    <mergeCell ref="P1514:P1531"/>
    <mergeCell ref="Q1514:Q1531"/>
    <mergeCell ref="R1514:R1531"/>
    <mergeCell ref="S1514:S1531"/>
    <mergeCell ref="T1514:T1531"/>
    <mergeCell ref="W1514:W1531"/>
    <mergeCell ref="K1532:K1549"/>
    <mergeCell ref="L1532:L1549"/>
    <mergeCell ref="M1532:M1549"/>
    <mergeCell ref="N1532:N1549"/>
    <mergeCell ref="O1532:O1549"/>
    <mergeCell ref="P1532:P1549"/>
    <mergeCell ref="Q1532:Q1549"/>
    <mergeCell ref="R1532:R1549"/>
    <mergeCell ref="S1532:S1549"/>
    <mergeCell ref="T1532:T1549"/>
    <mergeCell ref="W1532:W1549"/>
    <mergeCell ref="U1489:U1511"/>
    <mergeCell ref="U1514:U1531"/>
    <mergeCell ref="U1532:U1549"/>
    <mergeCell ref="V1489:V1511"/>
    <mergeCell ref="V1514:V1531"/>
    <mergeCell ref="V1532:V1549"/>
    <mergeCell ref="W1550:W1555"/>
    <mergeCell ref="K1556:K1562"/>
    <mergeCell ref="L1556:L1562"/>
    <mergeCell ref="M1556:M1562"/>
    <mergeCell ref="N1556:N1562"/>
    <mergeCell ref="O1556:O1562"/>
    <mergeCell ref="P1556:P1562"/>
    <mergeCell ref="Q1556:Q1562"/>
    <mergeCell ref="R1556:R1562"/>
    <mergeCell ref="S1556:S1562"/>
    <mergeCell ref="T1556:T1562"/>
    <mergeCell ref="W1556:W1562"/>
    <mergeCell ref="K1563:K1568"/>
    <mergeCell ref="L1563:L1568"/>
    <mergeCell ref="M1563:M1568"/>
    <mergeCell ref="N1563:N1568"/>
    <mergeCell ref="O1563:O1568"/>
    <mergeCell ref="P1563:P1568"/>
    <mergeCell ref="Q1563:Q1568"/>
    <mergeCell ref="R1563:R1568"/>
    <mergeCell ref="S1563:S1568"/>
    <mergeCell ref="T1563:T1568"/>
    <mergeCell ref="W1563:W1568"/>
    <mergeCell ref="U1550:U1555"/>
    <mergeCell ref="U1556:U1562"/>
    <mergeCell ref="U1563:U1568"/>
    <mergeCell ref="V1550:V1555"/>
    <mergeCell ref="W1569:W1577"/>
    <mergeCell ref="K1578:K1593"/>
    <mergeCell ref="L1578:L1593"/>
    <mergeCell ref="M1578:M1593"/>
    <mergeCell ref="N1578:N1593"/>
    <mergeCell ref="O1578:O1593"/>
    <mergeCell ref="P1578:P1593"/>
    <mergeCell ref="Q1578:Q1593"/>
    <mergeCell ref="R1578:R1593"/>
    <mergeCell ref="S1578:S1593"/>
    <mergeCell ref="T1578:T1593"/>
    <mergeCell ref="W1578:W1593"/>
    <mergeCell ref="K1599:K1610"/>
    <mergeCell ref="L1599:L1610"/>
    <mergeCell ref="M1599:M1610"/>
    <mergeCell ref="N1599:N1610"/>
    <mergeCell ref="O1599:O1610"/>
    <mergeCell ref="P1599:P1610"/>
    <mergeCell ref="Q1599:Q1610"/>
    <mergeCell ref="R1599:R1610"/>
    <mergeCell ref="S1599:S1610"/>
    <mergeCell ref="T1599:T1610"/>
    <mergeCell ref="W1599:W1610"/>
    <mergeCell ref="U1569:U1577"/>
    <mergeCell ref="U1578:U1593"/>
    <mergeCell ref="U1599:U1610"/>
    <mergeCell ref="V1569:V1577"/>
    <mergeCell ref="V1578:V1593"/>
    <mergeCell ref="V1599:V1610"/>
    <mergeCell ref="W1611:W1623"/>
    <mergeCell ref="K1624:K1636"/>
    <mergeCell ref="L1624:L1636"/>
    <mergeCell ref="M1624:M1636"/>
    <mergeCell ref="N1624:N1636"/>
    <mergeCell ref="O1624:O1636"/>
    <mergeCell ref="P1624:P1636"/>
    <mergeCell ref="Q1624:Q1636"/>
    <mergeCell ref="R1624:R1636"/>
    <mergeCell ref="S1624:S1636"/>
    <mergeCell ref="T1624:T1636"/>
    <mergeCell ref="W1624:W1636"/>
    <mergeCell ref="K1637:K1638"/>
    <mergeCell ref="L1637:L1638"/>
    <mergeCell ref="M1637:M1638"/>
    <mergeCell ref="N1637:N1638"/>
    <mergeCell ref="O1637:O1638"/>
    <mergeCell ref="P1637:P1638"/>
    <mergeCell ref="Q1637:Q1638"/>
    <mergeCell ref="R1637:R1638"/>
    <mergeCell ref="S1637:S1638"/>
    <mergeCell ref="T1637:T1638"/>
    <mergeCell ref="W1637:W1638"/>
    <mergeCell ref="U1611:U1623"/>
    <mergeCell ref="U1624:U1636"/>
    <mergeCell ref="U1637:U1638"/>
    <mergeCell ref="V1611:V1623"/>
    <mergeCell ref="V1624:V1636"/>
    <mergeCell ref="V1637:V1638"/>
    <mergeCell ref="K1667:K1678"/>
    <mergeCell ref="L1667:L1678"/>
    <mergeCell ref="M1667:M1678"/>
    <mergeCell ref="N1667:N1678"/>
    <mergeCell ref="O1667:O1678"/>
    <mergeCell ref="P1667:P1678"/>
    <mergeCell ref="Q1667:Q1678"/>
    <mergeCell ref="R1667:R1678"/>
    <mergeCell ref="S1667:S1678"/>
    <mergeCell ref="T1667:T1678"/>
    <mergeCell ref="W1667:W1678"/>
    <mergeCell ref="U1667:U1678"/>
    <mergeCell ref="P1640:P1647"/>
    <mergeCell ref="Q1640:Q1647"/>
    <mergeCell ref="R1640:R1647"/>
    <mergeCell ref="S1640:S1647"/>
    <mergeCell ref="T1640:T1647"/>
    <mergeCell ref="W1640:W1647"/>
    <mergeCell ref="K1648:K1665"/>
    <mergeCell ref="L1648:L1665"/>
    <mergeCell ref="M1648:M1665"/>
    <mergeCell ref="N1648:N1665"/>
    <mergeCell ref="O1648:O1665"/>
    <mergeCell ref="P1648:P1665"/>
    <mergeCell ref="Q1648:Q1665"/>
    <mergeCell ref="R1648:R1665"/>
    <mergeCell ref="S1648:S1665"/>
    <mergeCell ref="T1648:T1665"/>
    <mergeCell ref="W1648:W1665"/>
    <mergeCell ref="U1640:U1647"/>
    <mergeCell ref="U1648:U1665"/>
    <mergeCell ref="V1640:V1647"/>
    <mergeCell ref="K1680:K1697"/>
    <mergeCell ref="L1680:L1697"/>
    <mergeCell ref="M1680:M1697"/>
    <mergeCell ref="N1680:N1697"/>
    <mergeCell ref="O1680:O1697"/>
    <mergeCell ref="P1680:P1697"/>
    <mergeCell ref="Q1680:Q1697"/>
    <mergeCell ref="R1680:R1697"/>
    <mergeCell ref="S1680:S1697"/>
    <mergeCell ref="T1680:T1697"/>
    <mergeCell ref="W1680:W1697"/>
    <mergeCell ref="K1703:K1709"/>
    <mergeCell ref="L1703:L1709"/>
    <mergeCell ref="M1703:M1709"/>
    <mergeCell ref="N1703:N1709"/>
    <mergeCell ref="O1703:O1709"/>
    <mergeCell ref="P1703:P1709"/>
    <mergeCell ref="Q1703:Q1709"/>
    <mergeCell ref="R1703:R1709"/>
    <mergeCell ref="S1703:S1709"/>
    <mergeCell ref="T1703:T1709"/>
    <mergeCell ref="W1703:W1709"/>
    <mergeCell ref="U1680:U1697"/>
    <mergeCell ref="U1703:U1709"/>
    <mergeCell ref="K1710:K1716"/>
    <mergeCell ref="L1710:L1716"/>
    <mergeCell ref="M1710:M1716"/>
    <mergeCell ref="N1710:N1716"/>
    <mergeCell ref="O1710:O1716"/>
    <mergeCell ref="P1710:P1716"/>
    <mergeCell ref="Q1710:Q1716"/>
    <mergeCell ref="R1710:R1716"/>
    <mergeCell ref="S1710:S1716"/>
    <mergeCell ref="T1710:T1716"/>
    <mergeCell ref="W1710:W1716"/>
    <mergeCell ref="K1723:K1741"/>
    <mergeCell ref="L1723:L1741"/>
    <mergeCell ref="M1723:M1741"/>
    <mergeCell ref="N1723:N1741"/>
    <mergeCell ref="O1723:O1741"/>
    <mergeCell ref="P1723:P1741"/>
    <mergeCell ref="Q1723:Q1741"/>
    <mergeCell ref="R1723:R1741"/>
    <mergeCell ref="S1723:S1741"/>
    <mergeCell ref="T1723:T1741"/>
    <mergeCell ref="W1723:W1741"/>
    <mergeCell ref="U1710:U1716"/>
    <mergeCell ref="U1723:U1741"/>
    <mergeCell ref="W1766:W1789"/>
    <mergeCell ref="K1790:K1811"/>
    <mergeCell ref="L1790:L1811"/>
    <mergeCell ref="M1790:M1811"/>
    <mergeCell ref="N1790:N1811"/>
    <mergeCell ref="O1790:O1811"/>
    <mergeCell ref="P1790:P1811"/>
    <mergeCell ref="Q1790:Q1811"/>
    <mergeCell ref="R1790:R1811"/>
    <mergeCell ref="S1790:S1811"/>
    <mergeCell ref="T1790:T1811"/>
    <mergeCell ref="W1790:W1811"/>
    <mergeCell ref="U1766:U1789"/>
    <mergeCell ref="U1790:U1811"/>
    <mergeCell ref="K1845:K1847"/>
    <mergeCell ref="L1845:L1847"/>
    <mergeCell ref="M1845:M1847"/>
    <mergeCell ref="N1845:N1847"/>
    <mergeCell ref="O1845:O1847"/>
    <mergeCell ref="P1845:P1847"/>
    <mergeCell ref="Q1845:Q1847"/>
    <mergeCell ref="R1845:R1847"/>
    <mergeCell ref="S1845:S1847"/>
    <mergeCell ref="T1845:T1847"/>
    <mergeCell ref="W1845:W1847"/>
    <mergeCell ref="K1848:K1851"/>
    <mergeCell ref="L1848:L1851"/>
    <mergeCell ref="M1848:M1851"/>
    <mergeCell ref="N1848:N1851"/>
    <mergeCell ref="O1848:O1851"/>
    <mergeCell ref="P1848:P1851"/>
    <mergeCell ref="Q1848:Q1851"/>
    <mergeCell ref="R1848:R1851"/>
    <mergeCell ref="S1848:S1851"/>
    <mergeCell ref="T1848:T1851"/>
    <mergeCell ref="W1848:W1851"/>
    <mergeCell ref="U1845:U1847"/>
    <mergeCell ref="U1848:U1851"/>
    <mergeCell ref="K1861:K1865"/>
    <mergeCell ref="L1861:L1865"/>
    <mergeCell ref="M1861:M1865"/>
    <mergeCell ref="N1861:N1865"/>
    <mergeCell ref="O1861:O1865"/>
    <mergeCell ref="P1861:P1865"/>
    <mergeCell ref="Q1861:Q1865"/>
    <mergeCell ref="R1861:R1865"/>
    <mergeCell ref="S1861:S1865"/>
    <mergeCell ref="T1861:T1865"/>
    <mergeCell ref="W1861:W1865"/>
    <mergeCell ref="V1861:V1865"/>
    <mergeCell ref="K1866:K1870"/>
    <mergeCell ref="L1866:L1870"/>
    <mergeCell ref="M1866:M1870"/>
    <mergeCell ref="N1866:N1870"/>
    <mergeCell ref="O1866:O1870"/>
    <mergeCell ref="P1866:P1870"/>
    <mergeCell ref="Q1866:Q1870"/>
    <mergeCell ref="R1866:R1870"/>
    <mergeCell ref="S1866:S1870"/>
    <mergeCell ref="T1866:T1870"/>
    <mergeCell ref="W1866:W1870"/>
    <mergeCell ref="U1861:U1865"/>
    <mergeCell ref="U1866:U1870"/>
    <mergeCell ref="R1871:R1880"/>
    <mergeCell ref="S1871:S1880"/>
    <mergeCell ref="T1871:T1880"/>
    <mergeCell ref="W1871:W1880"/>
    <mergeCell ref="U1871:U1880"/>
    <mergeCell ref="V1866:V1870"/>
    <mergeCell ref="V1871:V1880"/>
    <mergeCell ref="U86:U89"/>
    <mergeCell ref="U90:U102"/>
    <mergeCell ref="U103:U116"/>
    <mergeCell ref="U120:U131"/>
    <mergeCell ref="U132:U140"/>
    <mergeCell ref="U141:U150"/>
    <mergeCell ref="U151:U160"/>
    <mergeCell ref="U161:U163"/>
    <mergeCell ref="U164:U166"/>
    <mergeCell ref="U167:U175"/>
    <mergeCell ref="U176:U184"/>
    <mergeCell ref="U185:U189"/>
    <mergeCell ref="U190:U198"/>
    <mergeCell ref="U199:U207"/>
    <mergeCell ref="U208:U212"/>
    <mergeCell ref="U213:U221"/>
    <mergeCell ref="U222:U230"/>
    <mergeCell ref="U231:U235"/>
    <mergeCell ref="U236:U244"/>
    <mergeCell ref="U245:U253"/>
    <mergeCell ref="U254:U260"/>
    <mergeCell ref="T1856:T1860"/>
    <mergeCell ref="W1856:W1860"/>
    <mergeCell ref="U1856:U1860"/>
    <mergeCell ref="W1812:W1833"/>
    <mergeCell ref="U1812:U1833"/>
    <mergeCell ref="W1742:W1765"/>
    <mergeCell ref="U1742:U1765"/>
    <mergeCell ref="U270:U276"/>
    <mergeCell ref="U277:U285"/>
    <mergeCell ref="U286:U293"/>
    <mergeCell ref="U294:U302"/>
    <mergeCell ref="U303:U310"/>
    <mergeCell ref="U311:U319"/>
    <mergeCell ref="U320:U324"/>
    <mergeCell ref="U326:U336"/>
    <mergeCell ref="U337:U340"/>
    <mergeCell ref="U341:U344"/>
    <mergeCell ref="U345:U346"/>
    <mergeCell ref="U347:U348"/>
    <mergeCell ref="U349:U350"/>
    <mergeCell ref="U351:U352"/>
    <mergeCell ref="U353:U356"/>
    <mergeCell ref="U357:U358"/>
    <mergeCell ref="U359:U360"/>
    <mergeCell ref="U369:U372"/>
    <mergeCell ref="U373:U377"/>
    <mergeCell ref="U378:U382"/>
    <mergeCell ref="U383:U399"/>
    <mergeCell ref="U471:U479"/>
    <mergeCell ref="U480:U490"/>
    <mergeCell ref="U491:U499"/>
    <mergeCell ref="U500:U508"/>
    <mergeCell ref="U509:U517"/>
    <mergeCell ref="U518:U526"/>
    <mergeCell ref="U527:U535"/>
    <mergeCell ref="U536:U544"/>
    <mergeCell ref="U545:U556"/>
    <mergeCell ref="U824:U827"/>
    <mergeCell ref="U828:U831"/>
    <mergeCell ref="U832:U835"/>
    <mergeCell ref="U836:U839"/>
    <mergeCell ref="U840:U843"/>
    <mergeCell ref="U844:U847"/>
    <mergeCell ref="U848:U851"/>
    <mergeCell ref="U852:U857"/>
    <mergeCell ref="U892:U896"/>
    <mergeCell ref="U897:U901"/>
    <mergeCell ref="U907:U911"/>
    <mergeCell ref="U912:U916"/>
    <mergeCell ref="U917:U921"/>
    <mergeCell ref="U922:U926"/>
    <mergeCell ref="U927:U931"/>
    <mergeCell ref="U932:U936"/>
    <mergeCell ref="U937:U941"/>
    <mergeCell ref="U942:U946"/>
    <mergeCell ref="U947:U951"/>
    <mergeCell ref="U952:U958"/>
    <mergeCell ref="U959:U965"/>
    <mergeCell ref="U966:U970"/>
    <mergeCell ref="U971:U975"/>
    <mergeCell ref="U976:U980"/>
    <mergeCell ref="U981:U985"/>
    <mergeCell ref="U1076:U1080"/>
    <mergeCell ref="U1081:U1085"/>
    <mergeCell ref="U1086:U1090"/>
    <mergeCell ref="U1091:U1095"/>
    <mergeCell ref="U1096:U1100"/>
    <mergeCell ref="U1101:U1105"/>
    <mergeCell ref="U1106:U1110"/>
    <mergeCell ref="U1111:U1115"/>
    <mergeCell ref="U1116:U1120"/>
    <mergeCell ref="U1121:U1125"/>
    <mergeCell ref="U1126:U1130"/>
    <mergeCell ref="U1131:U1135"/>
    <mergeCell ref="U1136:U1138"/>
    <mergeCell ref="U1139:U1140"/>
    <mergeCell ref="U1141:U1143"/>
    <mergeCell ref="U1144:U1145"/>
    <mergeCell ref="U1146:U1148"/>
    <mergeCell ref="T1884:T1888"/>
    <mergeCell ref="U1884:U1888"/>
    <mergeCell ref="W1884:W1888"/>
    <mergeCell ref="K1890:K1892"/>
    <mergeCell ref="L1890:L1892"/>
    <mergeCell ref="M1890:M1892"/>
    <mergeCell ref="N1890:N1892"/>
    <mergeCell ref="O1890:O1892"/>
    <mergeCell ref="P1890:P1892"/>
    <mergeCell ref="Q1890:Q1892"/>
    <mergeCell ref="R1890:R1892"/>
    <mergeCell ref="S1890:S1892"/>
    <mergeCell ref="T1890:T1892"/>
    <mergeCell ref="U1890:U1892"/>
    <mergeCell ref="W1890:W1892"/>
    <mergeCell ref="K1871:K1880"/>
    <mergeCell ref="L1871:L1880"/>
    <mergeCell ref="M1871:M1880"/>
    <mergeCell ref="N1871:N1880"/>
    <mergeCell ref="O1871:O1880"/>
    <mergeCell ref="P1871:P1880"/>
    <mergeCell ref="Q1871:Q1880"/>
    <mergeCell ref="V1884:V1888"/>
    <mergeCell ref="U1893:U1895"/>
    <mergeCell ref="W1893:W1895"/>
    <mergeCell ref="K1896:K1913"/>
    <mergeCell ref="L1896:L1913"/>
    <mergeCell ref="M1896:M1913"/>
    <mergeCell ref="N1896:N1913"/>
    <mergeCell ref="O1896:O1913"/>
    <mergeCell ref="P1896:P1913"/>
    <mergeCell ref="Q1896:Q1913"/>
    <mergeCell ref="R1896:R1913"/>
    <mergeCell ref="S1896:S1913"/>
    <mergeCell ref="T1896:T1913"/>
    <mergeCell ref="U1896:U1913"/>
    <mergeCell ref="W1896:W1913"/>
    <mergeCell ref="K1915:K1928"/>
    <mergeCell ref="L1915:L1928"/>
    <mergeCell ref="M1915:M1928"/>
    <mergeCell ref="N1915:N1928"/>
    <mergeCell ref="O1915:O1928"/>
    <mergeCell ref="P1915:P1928"/>
    <mergeCell ref="Q1915:Q1928"/>
    <mergeCell ref="R1915:R1928"/>
    <mergeCell ref="S1915:S1928"/>
    <mergeCell ref="T1915:T1928"/>
    <mergeCell ref="U1915:U1928"/>
    <mergeCell ref="W1915:W1928"/>
    <mergeCell ref="V1893:V1895"/>
    <mergeCell ref="V1896:V1913"/>
    <mergeCell ref="V1915:V1928"/>
    <mergeCell ref="Q2006:Q2016"/>
    <mergeCell ref="R2006:R2016"/>
    <mergeCell ref="S2006:S2016"/>
    <mergeCell ref="T2006:T2016"/>
    <mergeCell ref="U2006:U2016"/>
    <mergeCell ref="W2006:W2016"/>
    <mergeCell ref="K1929:K1949"/>
    <mergeCell ref="L1929:L1949"/>
    <mergeCell ref="M1929:M1949"/>
    <mergeCell ref="N1929:N1949"/>
    <mergeCell ref="O1929:O1949"/>
    <mergeCell ref="P1929:P1949"/>
    <mergeCell ref="Q1929:Q1949"/>
    <mergeCell ref="R1929:R1949"/>
    <mergeCell ref="S1929:S1949"/>
    <mergeCell ref="T1929:T1949"/>
    <mergeCell ref="U1929:U1949"/>
    <mergeCell ref="W1929:W1949"/>
    <mergeCell ref="K1950:K1974"/>
    <mergeCell ref="L1950:L1974"/>
    <mergeCell ref="M1950:M1974"/>
    <mergeCell ref="N1950:N1974"/>
    <mergeCell ref="O1950:O1974"/>
    <mergeCell ref="P1950:P1974"/>
    <mergeCell ref="Q1950:Q1974"/>
    <mergeCell ref="R1950:R1974"/>
    <mergeCell ref="S1950:S1974"/>
    <mergeCell ref="T1950:T1974"/>
    <mergeCell ref="U1950:U1974"/>
    <mergeCell ref="W1950:W1974"/>
    <mergeCell ref="V1929:V1949"/>
    <mergeCell ref="V1950:V1974"/>
    <mergeCell ref="K2026:K2049"/>
    <mergeCell ref="L2026:L2049"/>
    <mergeCell ref="M2026:M2049"/>
    <mergeCell ref="N2026:N2049"/>
    <mergeCell ref="O2026:O2049"/>
    <mergeCell ref="P2026:P2049"/>
    <mergeCell ref="Q2026:Q2049"/>
    <mergeCell ref="R2026:R2049"/>
    <mergeCell ref="S2026:S2049"/>
    <mergeCell ref="T2026:T2049"/>
    <mergeCell ref="U2026:U2049"/>
    <mergeCell ref="W2026:W2049"/>
    <mergeCell ref="U1976:U1987"/>
    <mergeCell ref="W1976:W1987"/>
    <mergeCell ref="K1988:K2000"/>
    <mergeCell ref="L1988:L2000"/>
    <mergeCell ref="M1988:M2000"/>
    <mergeCell ref="N1988:N2000"/>
    <mergeCell ref="O1988:O2000"/>
    <mergeCell ref="P1988:P2000"/>
    <mergeCell ref="Q1988:Q2000"/>
    <mergeCell ref="R1988:R2000"/>
    <mergeCell ref="S1988:S2000"/>
    <mergeCell ref="T1988:T2000"/>
    <mergeCell ref="U1988:U2000"/>
    <mergeCell ref="W1988:W2000"/>
    <mergeCell ref="K2006:K2016"/>
    <mergeCell ref="L2006:L2016"/>
    <mergeCell ref="M2006:M2016"/>
    <mergeCell ref="N2006:N2016"/>
    <mergeCell ref="O2006:O2016"/>
    <mergeCell ref="P2006:P2016"/>
  </mergeCells>
  <phoneticPr fontId="9" type="noConversion"/>
  <printOptions horizontalCentered="1"/>
  <pageMargins left="0.25" right="0.25" top="0.6" bottom="0.6" header="0.25" footer="0.25"/>
  <pageSetup paperSize="5" scale="26"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07" manualBreakCount="107">
    <brk id="85" max="13" man="1"/>
    <brk id="119" max="13" man="1"/>
    <brk id="166" max="13" man="1"/>
    <brk id="175" max="13" man="1"/>
    <brk id="189" max="13" man="1"/>
    <brk id="198" max="13" man="1"/>
    <brk id="212" max="13" man="1"/>
    <brk id="221" max="13" man="1"/>
    <brk id="244" max="13" man="1"/>
    <brk id="260" max="13" man="1"/>
    <brk id="276" max="13" man="1"/>
    <brk id="293" max="13" man="1"/>
    <brk id="302" max="13" man="1"/>
    <brk id="310" max="13" man="1"/>
    <brk id="336" max="13" man="1"/>
    <brk id="346" max="13" man="1"/>
    <brk id="441" max="13" man="1"/>
    <brk id="470" max="13" man="1"/>
    <brk id="490" max="13" man="1"/>
    <brk id="499" max="13" man="1"/>
    <brk id="508" max="13" man="1"/>
    <brk id="517" max="13" man="1"/>
    <brk id="535" max="13" man="1"/>
    <brk id="556" max="13" man="1"/>
    <brk id="604" max="13" man="1"/>
    <brk id="636" max="13" man="1"/>
    <brk id="654" max="13" man="1"/>
    <brk id="663" max="13" man="1"/>
    <brk id="671" max="13" man="1"/>
    <brk id="687" max="13" man="1"/>
    <brk id="743" max="13" man="1"/>
    <brk id="773" max="13" man="1"/>
    <brk id="782" max="13" man="1"/>
    <brk id="843" max="13" man="1"/>
    <brk id="861" max="13" man="1"/>
    <brk id="871" max="13" man="1"/>
    <brk id="911" max="13" man="1"/>
    <brk id="916" max="13" man="1"/>
    <brk id="921" max="13" man="1"/>
    <brk id="926" max="13" man="1"/>
    <brk id="931" max="13" man="1"/>
    <brk id="936" max="13" man="1"/>
    <brk id="941" max="13" man="1"/>
    <brk id="946" max="13" man="1"/>
    <brk id="951" max="13" man="1"/>
    <brk id="958" max="13" man="1"/>
    <brk id="965" max="13" man="1"/>
    <brk id="970" max="13" man="1"/>
    <brk id="975" max="13" man="1"/>
    <brk id="980" max="13" man="1"/>
    <brk id="985" max="13" man="1"/>
    <brk id="990" max="13" man="1"/>
    <brk id="995" max="13" man="1"/>
    <brk id="1000" max="13" man="1"/>
    <brk id="1005" max="13" man="1"/>
    <brk id="1015" max="13" man="1"/>
    <brk id="1025" max="13" man="1"/>
    <brk id="1035" max="13" man="1"/>
    <brk id="1045" max="13" man="1"/>
    <brk id="1050" max="13" man="1"/>
    <brk id="1055" max="13" man="1"/>
    <brk id="1060" max="13" man="1"/>
    <brk id="1070" max="13" man="1"/>
    <brk id="1080" max="13" man="1"/>
    <brk id="1090" max="13" man="1"/>
    <brk id="1095" max="13" man="1"/>
    <brk id="1110" max="13" man="1"/>
    <brk id="1120" max="13" man="1"/>
    <brk id="1130" max="13" man="1"/>
    <brk id="1135" max="13" man="1"/>
    <brk id="1189" max="13" man="1"/>
    <brk id="1212" max="13" man="1"/>
    <brk id="1294" max="13" man="1"/>
    <brk id="1312" max="13" man="1"/>
    <brk id="1331" max="13" man="1"/>
    <brk id="1349" max="13" man="1"/>
    <brk id="1367" max="13" man="1"/>
    <brk id="1400" max="13" man="1"/>
    <brk id="1418" max="13" man="1"/>
    <brk id="1428" max="13" man="1"/>
    <brk id="1434" max="13" man="1"/>
    <brk id="1437" max="13" man="1"/>
    <brk id="1471" max="13" man="1"/>
    <brk id="1482" max="13" man="1"/>
    <brk id="1488" max="13" man="1"/>
    <brk id="1513" max="13" man="1"/>
    <brk id="1531" max="13" man="1"/>
    <brk id="1549" max="13" man="1"/>
    <brk id="1577" max="13" man="1"/>
    <brk id="1597" max="13" man="1"/>
    <brk id="1598" max="13" man="1"/>
    <brk id="1623" max="13" man="1"/>
    <brk id="1647" max="13" man="1"/>
    <brk id="1666" max="13" man="1"/>
    <brk id="1679" max="13" man="1"/>
    <brk id="1722" max="13" man="1"/>
    <brk id="1741" max="13" man="1"/>
    <brk id="1765" max="13" man="1"/>
    <brk id="1789" max="13" man="1"/>
    <brk id="1855" max="13" man="1"/>
    <brk id="1870" max="13" man="1"/>
    <brk id="1883" max="13" man="1"/>
    <brk id="1895" max="13" man="1"/>
    <brk id="1914" max="13" man="1"/>
    <brk id="1928" max="13" man="1"/>
    <brk id="1949" max="13" man="1"/>
    <brk id="1987"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4" tint="0.39997558519241921"/>
    <pageSetUpPr fitToPage="1"/>
  </sheetPr>
  <dimension ref="A1:L74"/>
  <sheetViews>
    <sheetView zoomScale="115" zoomScaleNormal="115" workbookViewId="0">
      <pane xSplit="1" ySplit="4" topLeftCell="B52" activePane="bottomRight" state="frozen"/>
      <selection pane="topRight" activeCell="B1" sqref="B1"/>
      <selection pane="bottomLeft" activeCell="A5" sqref="A5"/>
      <selection pane="bottomRight" activeCell="F56" sqref="F56"/>
    </sheetView>
  </sheetViews>
  <sheetFormatPr defaultColWidth="9.140625" defaultRowHeight="12.75"/>
  <cols>
    <col min="1" max="1" width="12.42578125" style="42" customWidth="1"/>
    <col min="2" max="2" width="45.42578125" style="42" customWidth="1"/>
    <col min="3" max="3" width="9.85546875" style="63" customWidth="1"/>
    <col min="4" max="4" width="18.140625" style="42" customWidth="1"/>
    <col min="5" max="5" width="15.5703125" style="42" customWidth="1"/>
    <col min="6" max="6" width="12" style="42" customWidth="1"/>
    <col min="7" max="7" width="47.140625" style="42" customWidth="1"/>
    <col min="8" max="8" width="9.140625" style="42"/>
    <col min="9" max="14" width="21.140625" style="42" customWidth="1"/>
    <col min="15" max="16384" width="9.140625" style="42"/>
  </cols>
  <sheetData>
    <row r="1" spans="1:12" ht="15">
      <c r="A1" s="39" t="s">
        <v>147</v>
      </c>
      <c r="B1" s="40"/>
      <c r="C1" s="40"/>
      <c r="D1" s="40"/>
      <c r="E1" s="40"/>
      <c r="F1" s="40"/>
      <c r="G1" s="41"/>
      <c r="I1" s="110" t="str">
        <f ca="1">HYPERLINK(MID(CELL("filename",$A$1),FIND("[",CELL("filename",$A$1)),FIND("]",CELL("filename",$A$1))-FIND("[",CELL("filename",$A$1))+1)&amp;"'"&amp;'Document Layout &amp; Tab Objective'!$A$3&amp;"'!A1","Return to Document Overview")</f>
        <v>Return to Document Overview</v>
      </c>
    </row>
    <row r="2" spans="1:12">
      <c r="A2" s="43" t="s">
        <v>2185</v>
      </c>
      <c r="B2" s="44"/>
      <c r="C2" s="44"/>
      <c r="D2" s="44"/>
      <c r="E2" s="44"/>
      <c r="F2" s="44"/>
      <c r="G2" s="45"/>
    </row>
    <row r="3" spans="1:12">
      <c r="A3" s="43" t="s">
        <v>1822</v>
      </c>
      <c r="B3" s="44"/>
      <c r="C3" s="44"/>
      <c r="D3" s="44"/>
      <c r="E3" s="44"/>
      <c r="F3" s="44"/>
      <c r="G3" s="45"/>
    </row>
    <row r="4" spans="1:12" ht="38.25">
      <c r="A4" s="46" t="s">
        <v>1050</v>
      </c>
      <c r="B4" s="47" t="s">
        <v>765</v>
      </c>
      <c r="C4" s="47" t="s">
        <v>766</v>
      </c>
      <c r="D4" s="47" t="s">
        <v>1324</v>
      </c>
      <c r="E4" s="47" t="s">
        <v>1034</v>
      </c>
      <c r="F4" s="47" t="s">
        <v>2212</v>
      </c>
      <c r="G4" s="48" t="s">
        <v>767</v>
      </c>
    </row>
    <row r="5" spans="1:12" ht="64.5" customHeight="1">
      <c r="A5" s="159">
        <v>93</v>
      </c>
      <c r="B5" s="186" t="s">
        <v>2081</v>
      </c>
      <c r="C5" s="159"/>
      <c r="D5" s="310" t="s">
        <v>776</v>
      </c>
      <c r="E5" s="204" t="s">
        <v>2082</v>
      </c>
      <c r="F5" s="204" t="s">
        <v>768</v>
      </c>
      <c r="G5" s="186" t="s">
        <v>2151</v>
      </c>
    </row>
    <row r="6" spans="1:12" ht="25.5">
      <c r="A6" s="49" t="s">
        <v>511</v>
      </c>
      <c r="B6" s="53" t="s">
        <v>1540</v>
      </c>
      <c r="C6" s="49" t="s">
        <v>768</v>
      </c>
      <c r="D6" s="54" t="s">
        <v>770</v>
      </c>
      <c r="E6" s="52" t="s">
        <v>1036</v>
      </c>
      <c r="F6" s="52" t="s">
        <v>768</v>
      </c>
      <c r="G6" s="55" t="s">
        <v>1037</v>
      </c>
    </row>
    <row r="7" spans="1:12" ht="25.5">
      <c r="A7" s="49" t="s">
        <v>131</v>
      </c>
      <c r="B7" s="53" t="s">
        <v>771</v>
      </c>
      <c r="C7" s="49" t="s">
        <v>768</v>
      </c>
      <c r="D7" s="54" t="s">
        <v>770</v>
      </c>
      <c r="E7" s="52" t="s">
        <v>1036</v>
      </c>
      <c r="F7" s="52" t="s">
        <v>768</v>
      </c>
      <c r="G7" s="56"/>
    </row>
    <row r="8" spans="1:12" ht="25.5">
      <c r="A8" s="49" t="s">
        <v>135</v>
      </c>
      <c r="B8" s="53" t="s">
        <v>507</v>
      </c>
      <c r="C8" s="49" t="s">
        <v>768</v>
      </c>
      <c r="D8" s="54" t="s">
        <v>770</v>
      </c>
      <c r="E8" s="52" t="s">
        <v>1036</v>
      </c>
      <c r="F8" s="52" t="s">
        <v>768</v>
      </c>
      <c r="G8" s="56" t="s">
        <v>1038</v>
      </c>
    </row>
    <row r="9" spans="1:12" ht="25.5">
      <c r="A9" s="49" t="s">
        <v>133</v>
      </c>
      <c r="B9" s="53" t="s">
        <v>772</v>
      </c>
      <c r="C9" s="49" t="s">
        <v>768</v>
      </c>
      <c r="D9" s="54" t="s">
        <v>770</v>
      </c>
      <c r="E9" s="52" t="s">
        <v>1035</v>
      </c>
      <c r="F9" s="52" t="s">
        <v>768</v>
      </c>
      <c r="G9" s="55" t="s">
        <v>773</v>
      </c>
    </row>
    <row r="10" spans="1:12" ht="25.5">
      <c r="A10" s="49" t="s">
        <v>512</v>
      </c>
      <c r="B10" s="50" t="s">
        <v>775</v>
      </c>
      <c r="C10" s="49" t="s">
        <v>768</v>
      </c>
      <c r="D10" s="54" t="s">
        <v>770</v>
      </c>
      <c r="E10" s="52" t="s">
        <v>1036</v>
      </c>
      <c r="F10" s="52" t="s">
        <v>768</v>
      </c>
      <c r="G10" s="55"/>
    </row>
    <row r="11" spans="1:12" ht="25.5">
      <c r="A11" s="49" t="s">
        <v>513</v>
      </c>
      <c r="B11" s="50" t="s">
        <v>777</v>
      </c>
      <c r="C11" s="49" t="s">
        <v>768</v>
      </c>
      <c r="D11" s="54" t="s">
        <v>770</v>
      </c>
      <c r="E11" s="52" t="s">
        <v>1036</v>
      </c>
      <c r="F11" s="52" t="s">
        <v>768</v>
      </c>
      <c r="G11" s="55"/>
    </row>
    <row r="12" spans="1:12" ht="14.25">
      <c r="A12" s="49" t="s">
        <v>778</v>
      </c>
      <c r="B12" s="50" t="s">
        <v>779</v>
      </c>
      <c r="C12" s="49" t="s">
        <v>768</v>
      </c>
      <c r="D12" s="59" t="s">
        <v>776</v>
      </c>
      <c r="E12" s="52" t="s">
        <v>1035</v>
      </c>
      <c r="F12" s="52" t="s">
        <v>768</v>
      </c>
      <c r="G12" s="56"/>
    </row>
    <row r="13" spans="1:12" ht="14.25">
      <c r="A13" s="49" t="s">
        <v>780</v>
      </c>
      <c r="B13" s="50" t="s">
        <v>781</v>
      </c>
      <c r="C13" s="49" t="s">
        <v>768</v>
      </c>
      <c r="D13" s="59" t="s">
        <v>776</v>
      </c>
      <c r="E13" s="52" t="s">
        <v>1035</v>
      </c>
      <c r="F13" s="52" t="s">
        <v>768</v>
      </c>
      <c r="G13" s="57" t="s">
        <v>1749</v>
      </c>
    </row>
    <row r="14" spans="1:12" ht="24.75" customHeight="1">
      <c r="A14" s="49" t="s">
        <v>764</v>
      </c>
      <c r="B14" s="50" t="s">
        <v>782</v>
      </c>
      <c r="C14" s="49" t="s">
        <v>768</v>
      </c>
      <c r="D14" s="51" t="s">
        <v>769</v>
      </c>
      <c r="E14" s="52" t="s">
        <v>1035</v>
      </c>
      <c r="F14" s="52" t="s">
        <v>768</v>
      </c>
      <c r="G14" s="56"/>
    </row>
    <row r="15" spans="1:12" ht="25.5">
      <c r="A15" s="49" t="s">
        <v>251</v>
      </c>
      <c r="B15" s="50" t="s">
        <v>1751</v>
      </c>
      <c r="C15" s="49" t="s">
        <v>768</v>
      </c>
      <c r="D15" s="54" t="s">
        <v>770</v>
      </c>
      <c r="E15" s="52" t="s">
        <v>1035</v>
      </c>
      <c r="F15" s="52" t="s">
        <v>768</v>
      </c>
      <c r="G15" s="57"/>
      <c r="L15" s="58"/>
    </row>
    <row r="16" spans="1:12" ht="25.5">
      <c r="A16" s="49" t="s">
        <v>249</v>
      </c>
      <c r="B16" s="50" t="s">
        <v>783</v>
      </c>
      <c r="C16" s="49" t="s">
        <v>768</v>
      </c>
      <c r="D16" s="54" t="s">
        <v>770</v>
      </c>
      <c r="E16" s="52" t="s">
        <v>1035</v>
      </c>
      <c r="F16" s="52" t="s">
        <v>768</v>
      </c>
      <c r="G16" s="55"/>
    </row>
    <row r="17" spans="1:7" ht="25.5">
      <c r="A17" s="49" t="s">
        <v>140</v>
      </c>
      <c r="B17" s="50" t="s">
        <v>784</v>
      </c>
      <c r="C17" s="49" t="s">
        <v>768</v>
      </c>
      <c r="D17" s="54" t="s">
        <v>770</v>
      </c>
      <c r="E17" s="52" t="s">
        <v>1035</v>
      </c>
      <c r="F17" s="52" t="s">
        <v>768</v>
      </c>
      <c r="G17" s="55"/>
    </row>
    <row r="18" spans="1:7" ht="25.5">
      <c r="A18" s="49" t="s">
        <v>250</v>
      </c>
      <c r="B18" s="50" t="s">
        <v>785</v>
      </c>
      <c r="C18" s="49" t="s">
        <v>768</v>
      </c>
      <c r="D18" s="54" t="s">
        <v>770</v>
      </c>
      <c r="E18" s="52" t="s">
        <v>1035</v>
      </c>
      <c r="F18" s="52" t="s">
        <v>768</v>
      </c>
      <c r="G18" s="55"/>
    </row>
    <row r="19" spans="1:7" ht="14.25">
      <c r="A19" s="49" t="s">
        <v>787</v>
      </c>
      <c r="B19" s="50" t="s">
        <v>788</v>
      </c>
      <c r="C19" s="49" t="s">
        <v>768</v>
      </c>
      <c r="D19" s="59" t="s">
        <v>776</v>
      </c>
      <c r="E19" s="52" t="s">
        <v>1035</v>
      </c>
      <c r="F19" s="52" t="s">
        <v>768</v>
      </c>
      <c r="G19" s="56"/>
    </row>
    <row r="20" spans="1:7">
      <c r="A20" s="49" t="s">
        <v>875</v>
      </c>
      <c r="B20" s="50" t="s">
        <v>1039</v>
      </c>
      <c r="C20" s="49" t="s">
        <v>774</v>
      </c>
      <c r="D20" s="51" t="s">
        <v>769</v>
      </c>
      <c r="E20" s="52" t="s">
        <v>1040</v>
      </c>
      <c r="F20" s="52" t="s">
        <v>768</v>
      </c>
      <c r="G20" s="56" t="s">
        <v>1041</v>
      </c>
    </row>
    <row r="21" spans="1:7" ht="25.5">
      <c r="A21" s="49" t="s">
        <v>789</v>
      </c>
      <c r="B21" s="50" t="s">
        <v>790</v>
      </c>
      <c r="C21" s="49" t="s">
        <v>768</v>
      </c>
      <c r="D21" s="59" t="s">
        <v>776</v>
      </c>
      <c r="E21" s="52" t="s">
        <v>1035</v>
      </c>
      <c r="F21" s="52" t="s">
        <v>768</v>
      </c>
      <c r="G21" s="50"/>
    </row>
    <row r="22" spans="1:7" ht="25.5">
      <c r="A22" s="49" t="s">
        <v>137</v>
      </c>
      <c r="B22" s="50" t="s">
        <v>791</v>
      </c>
      <c r="C22" s="49" t="s">
        <v>768</v>
      </c>
      <c r="D22" s="54" t="s">
        <v>770</v>
      </c>
      <c r="E22" s="52" t="s">
        <v>1036</v>
      </c>
      <c r="F22" s="52" t="s">
        <v>768</v>
      </c>
      <c r="G22" s="56"/>
    </row>
    <row r="23" spans="1:7" ht="89.25">
      <c r="A23" s="49" t="s">
        <v>734</v>
      </c>
      <c r="B23" s="53" t="s">
        <v>792</v>
      </c>
      <c r="C23" s="49" t="s">
        <v>768</v>
      </c>
      <c r="D23" s="51" t="s">
        <v>769</v>
      </c>
      <c r="E23" s="52" t="s">
        <v>1035</v>
      </c>
      <c r="F23" s="52" t="s">
        <v>768</v>
      </c>
      <c r="G23" s="186" t="s">
        <v>1758</v>
      </c>
    </row>
    <row r="24" spans="1:7" ht="25.5">
      <c r="A24" s="49" t="s">
        <v>252</v>
      </c>
      <c r="B24" s="53" t="s">
        <v>530</v>
      </c>
      <c r="C24" s="49" t="s">
        <v>768</v>
      </c>
      <c r="D24" s="54" t="s">
        <v>770</v>
      </c>
      <c r="E24" s="52" t="s">
        <v>1035</v>
      </c>
      <c r="F24" s="52" t="s">
        <v>768</v>
      </c>
      <c r="G24" s="56"/>
    </row>
    <row r="25" spans="1:7" ht="25.5">
      <c r="A25" s="49" t="s">
        <v>793</v>
      </c>
      <c r="B25" s="53" t="s">
        <v>794</v>
      </c>
      <c r="C25" s="49" t="s">
        <v>768</v>
      </c>
      <c r="D25" s="54" t="s">
        <v>770</v>
      </c>
      <c r="E25" s="52" t="s">
        <v>1035</v>
      </c>
      <c r="F25" s="52" t="s">
        <v>768</v>
      </c>
      <c r="G25" s="56"/>
    </row>
    <row r="26" spans="1:7" ht="44.45" customHeight="1">
      <c r="A26" s="159" t="s">
        <v>2173</v>
      </c>
      <c r="B26" s="186" t="s">
        <v>2175</v>
      </c>
      <c r="C26" s="159" t="s">
        <v>768</v>
      </c>
      <c r="D26" s="310" t="s">
        <v>776</v>
      </c>
      <c r="E26" s="204" t="s">
        <v>2174</v>
      </c>
      <c r="F26" s="204" t="s">
        <v>774</v>
      </c>
      <c r="G26" s="186" t="s">
        <v>2177</v>
      </c>
    </row>
    <row r="27" spans="1:7" ht="25.5">
      <c r="A27" s="49" t="s">
        <v>796</v>
      </c>
      <c r="B27" s="50" t="s">
        <v>797</v>
      </c>
      <c r="C27" s="49" t="s">
        <v>768</v>
      </c>
      <c r="D27" s="59" t="s">
        <v>776</v>
      </c>
      <c r="E27" s="52" t="s">
        <v>1035</v>
      </c>
      <c r="F27" s="52" t="s">
        <v>768</v>
      </c>
      <c r="G27" s="56"/>
    </row>
    <row r="28" spans="1:7" ht="38.25">
      <c r="A28" s="49" t="s">
        <v>798</v>
      </c>
      <c r="B28" s="53" t="s">
        <v>799</v>
      </c>
      <c r="C28" s="49" t="s">
        <v>768</v>
      </c>
      <c r="D28" s="59" t="s">
        <v>776</v>
      </c>
      <c r="E28" s="52" t="s">
        <v>1035</v>
      </c>
      <c r="F28" s="52" t="s">
        <v>768</v>
      </c>
      <c r="G28" s="186" t="s">
        <v>1587</v>
      </c>
    </row>
    <row r="29" spans="1:7" ht="38.25">
      <c r="A29" s="49" t="s">
        <v>800</v>
      </c>
      <c r="B29" s="53" t="s">
        <v>801</v>
      </c>
      <c r="C29" s="49" t="s">
        <v>802</v>
      </c>
      <c r="D29" s="59" t="s">
        <v>776</v>
      </c>
      <c r="E29" s="52" t="s">
        <v>1042</v>
      </c>
      <c r="F29" s="52" t="s">
        <v>768</v>
      </c>
      <c r="G29" s="186" t="s">
        <v>1750</v>
      </c>
    </row>
    <row r="30" spans="1:7" ht="25.5">
      <c r="A30" s="49" t="s">
        <v>1043</v>
      </c>
      <c r="B30" s="53" t="s">
        <v>1044</v>
      </c>
      <c r="C30" s="49" t="s">
        <v>768</v>
      </c>
      <c r="D30" s="51" t="s">
        <v>769</v>
      </c>
      <c r="E30" s="52" t="s">
        <v>1042</v>
      </c>
      <c r="F30" s="52" t="s">
        <v>768</v>
      </c>
      <c r="G30" s="57" t="s">
        <v>1045</v>
      </c>
    </row>
    <row r="31" spans="1:7" ht="25.5">
      <c r="A31" s="49" t="s">
        <v>803</v>
      </c>
      <c r="B31" s="53" t="s">
        <v>2458</v>
      </c>
      <c r="C31" s="49" t="s">
        <v>768</v>
      </c>
      <c r="D31" s="60" t="s">
        <v>786</v>
      </c>
      <c r="E31" s="52" t="s">
        <v>1046</v>
      </c>
      <c r="F31" s="52" t="s">
        <v>768</v>
      </c>
      <c r="G31" s="57" t="s">
        <v>804</v>
      </c>
    </row>
    <row r="32" spans="1:7" ht="25.5">
      <c r="A32" s="49" t="s">
        <v>805</v>
      </c>
      <c r="B32" s="53" t="s">
        <v>2457</v>
      </c>
      <c r="C32" s="49" t="s">
        <v>768</v>
      </c>
      <c r="D32" s="60" t="s">
        <v>786</v>
      </c>
      <c r="E32" s="52" t="s">
        <v>1046</v>
      </c>
      <c r="F32" s="52" t="s">
        <v>768</v>
      </c>
      <c r="G32" s="57" t="s">
        <v>804</v>
      </c>
    </row>
    <row r="33" spans="1:10" ht="25.5">
      <c r="A33" s="49" t="s">
        <v>806</v>
      </c>
      <c r="B33" s="53" t="s">
        <v>2456</v>
      </c>
      <c r="C33" s="49" t="s">
        <v>768</v>
      </c>
      <c r="D33" s="60" t="s">
        <v>786</v>
      </c>
      <c r="E33" s="52" t="s">
        <v>1046</v>
      </c>
      <c r="F33" s="52" t="s">
        <v>768</v>
      </c>
      <c r="G33" s="57" t="s">
        <v>804</v>
      </c>
    </row>
    <row r="34" spans="1:10" ht="25.5">
      <c r="A34" s="49" t="s">
        <v>807</v>
      </c>
      <c r="B34" s="53" t="s">
        <v>2455</v>
      </c>
      <c r="C34" s="49" t="s">
        <v>768</v>
      </c>
      <c r="D34" s="60" t="s">
        <v>786</v>
      </c>
      <c r="E34" s="52" t="s">
        <v>1046</v>
      </c>
      <c r="F34" s="52" t="s">
        <v>768</v>
      </c>
      <c r="G34" s="57" t="s">
        <v>804</v>
      </c>
    </row>
    <row r="35" spans="1:10" ht="25.5">
      <c r="A35" s="49" t="s">
        <v>808</v>
      </c>
      <c r="B35" s="50" t="s">
        <v>2454</v>
      </c>
      <c r="C35" s="49" t="s">
        <v>768</v>
      </c>
      <c r="D35" s="60" t="s">
        <v>786</v>
      </c>
      <c r="E35" s="52" t="s">
        <v>1046</v>
      </c>
      <c r="F35" s="52" t="s">
        <v>768</v>
      </c>
      <c r="G35" s="57" t="s">
        <v>804</v>
      </c>
    </row>
    <row r="36" spans="1:10" ht="25.5">
      <c r="A36" s="359" t="s">
        <v>2430</v>
      </c>
      <c r="B36" s="346" t="s">
        <v>2434</v>
      </c>
      <c r="C36" s="359"/>
      <c r="D36" s="61" t="s">
        <v>795</v>
      </c>
      <c r="E36" s="362">
        <v>45474</v>
      </c>
      <c r="F36" s="360" t="s">
        <v>768</v>
      </c>
      <c r="G36" s="361" t="s">
        <v>2468</v>
      </c>
    </row>
    <row r="37" spans="1:10" ht="25.5">
      <c r="A37" s="359" t="s">
        <v>2431</v>
      </c>
      <c r="B37" s="346" t="s">
        <v>2435</v>
      </c>
      <c r="C37" s="359"/>
      <c r="D37" s="61" t="s">
        <v>795</v>
      </c>
      <c r="E37" s="362">
        <v>45474</v>
      </c>
      <c r="F37" s="360" t="s">
        <v>768</v>
      </c>
      <c r="G37" s="361" t="s">
        <v>2468</v>
      </c>
    </row>
    <row r="38" spans="1:10" ht="25.5">
      <c r="A38" s="359" t="s">
        <v>2432</v>
      </c>
      <c r="B38" s="346" t="s">
        <v>2436</v>
      </c>
      <c r="C38" s="359"/>
      <c r="D38" s="61" t="s">
        <v>795</v>
      </c>
      <c r="E38" s="362">
        <v>45474</v>
      </c>
      <c r="F38" s="360" t="s">
        <v>768</v>
      </c>
      <c r="G38" s="361" t="s">
        <v>2468</v>
      </c>
    </row>
    <row r="39" spans="1:10" ht="25.5">
      <c r="A39" s="359" t="s">
        <v>2433</v>
      </c>
      <c r="B39" s="346" t="s">
        <v>2437</v>
      </c>
      <c r="C39" s="359"/>
      <c r="D39" s="61" t="s">
        <v>795</v>
      </c>
      <c r="E39" s="362">
        <v>45474</v>
      </c>
      <c r="F39" s="360" t="s">
        <v>768</v>
      </c>
      <c r="G39" s="361" t="s">
        <v>2468</v>
      </c>
    </row>
    <row r="40" spans="1:10" ht="38.25">
      <c r="A40" s="52" t="s">
        <v>809</v>
      </c>
      <c r="B40" s="50" t="s">
        <v>810</v>
      </c>
      <c r="C40" s="62" t="s">
        <v>774</v>
      </c>
      <c r="D40" s="61" t="s">
        <v>795</v>
      </c>
      <c r="E40" s="52" t="s">
        <v>1036</v>
      </c>
      <c r="F40" s="52" t="s">
        <v>768</v>
      </c>
      <c r="G40" s="56" t="s">
        <v>762</v>
      </c>
    </row>
    <row r="41" spans="1:10" ht="51">
      <c r="A41" s="52" t="s">
        <v>811</v>
      </c>
      <c r="B41" s="50" t="s">
        <v>2224</v>
      </c>
      <c r="C41" s="62" t="s">
        <v>774</v>
      </c>
      <c r="D41" s="61" t="s">
        <v>795</v>
      </c>
      <c r="E41" s="52" t="s">
        <v>1036</v>
      </c>
      <c r="F41" s="52" t="s">
        <v>768</v>
      </c>
      <c r="G41" s="57" t="s">
        <v>812</v>
      </c>
    </row>
    <row r="42" spans="1:10" ht="51">
      <c r="A42" s="52" t="s">
        <v>813</v>
      </c>
      <c r="B42" s="50" t="s">
        <v>814</v>
      </c>
      <c r="C42" s="62" t="s">
        <v>774</v>
      </c>
      <c r="D42" s="61" t="s">
        <v>795</v>
      </c>
      <c r="E42" s="52" t="s">
        <v>1036</v>
      </c>
      <c r="F42" s="52" t="s">
        <v>768</v>
      </c>
      <c r="G42" s="57" t="s">
        <v>815</v>
      </c>
    </row>
    <row r="43" spans="1:10" ht="51">
      <c r="A43" s="52" t="s">
        <v>816</v>
      </c>
      <c r="B43" s="50" t="s">
        <v>817</v>
      </c>
      <c r="C43" s="62" t="s">
        <v>774</v>
      </c>
      <c r="D43" s="61" t="s">
        <v>795</v>
      </c>
      <c r="E43" s="52" t="s">
        <v>1036</v>
      </c>
      <c r="F43" s="52" t="s">
        <v>768</v>
      </c>
      <c r="G43" s="57" t="s">
        <v>818</v>
      </c>
    </row>
    <row r="44" spans="1:10">
      <c r="A44" s="52" t="s">
        <v>878</v>
      </c>
      <c r="B44" s="50" t="s">
        <v>1047</v>
      </c>
      <c r="C44" s="62" t="s">
        <v>774</v>
      </c>
      <c r="D44" s="59" t="s">
        <v>776</v>
      </c>
      <c r="E44" s="52" t="s">
        <v>1036</v>
      </c>
      <c r="F44" s="52" t="s">
        <v>768</v>
      </c>
      <c r="G44" s="57" t="s">
        <v>818</v>
      </c>
    </row>
    <row r="45" spans="1:10">
      <c r="A45" s="52" t="s">
        <v>819</v>
      </c>
      <c r="B45" s="50" t="s">
        <v>820</v>
      </c>
      <c r="C45" s="62" t="s">
        <v>774</v>
      </c>
      <c r="D45" s="59" t="s">
        <v>776</v>
      </c>
      <c r="E45" s="52" t="s">
        <v>1036</v>
      </c>
      <c r="F45" s="52" t="s">
        <v>768</v>
      </c>
      <c r="G45" s="57" t="s">
        <v>821</v>
      </c>
    </row>
    <row r="46" spans="1:10" ht="25.5">
      <c r="A46" s="52" t="s">
        <v>531</v>
      </c>
      <c r="B46" s="50" t="s">
        <v>822</v>
      </c>
      <c r="C46" s="62" t="s">
        <v>774</v>
      </c>
      <c r="D46" s="54" t="s">
        <v>770</v>
      </c>
      <c r="E46" s="52" t="s">
        <v>1036</v>
      </c>
      <c r="F46" s="52" t="s">
        <v>768</v>
      </c>
      <c r="G46" s="57" t="s">
        <v>823</v>
      </c>
    </row>
    <row r="47" spans="1:10" ht="25.5">
      <c r="A47" s="52" t="s">
        <v>824</v>
      </c>
      <c r="B47" s="50" t="s">
        <v>825</v>
      </c>
      <c r="C47" s="62" t="s">
        <v>774</v>
      </c>
      <c r="D47" s="54" t="s">
        <v>770</v>
      </c>
      <c r="E47" s="52" t="s">
        <v>1036</v>
      </c>
      <c r="F47" s="52" t="s">
        <v>768</v>
      </c>
      <c r="G47" s="57" t="s">
        <v>762</v>
      </c>
      <c r="J47" s="58"/>
    </row>
    <row r="48" spans="1:10" ht="25.5">
      <c r="A48" s="52" t="s">
        <v>877</v>
      </c>
      <c r="B48" s="186" t="s">
        <v>2150</v>
      </c>
      <c r="C48" s="62" t="s">
        <v>774</v>
      </c>
      <c r="D48" s="54" t="s">
        <v>770</v>
      </c>
      <c r="E48" s="52" t="s">
        <v>1036</v>
      </c>
      <c r="F48" s="52" t="s">
        <v>768</v>
      </c>
      <c r="G48" s="57" t="s">
        <v>762</v>
      </c>
    </row>
    <row r="49" spans="1:10" ht="25.5">
      <c r="A49" s="52" t="s">
        <v>533</v>
      </c>
      <c r="B49" s="186" t="s">
        <v>1766</v>
      </c>
      <c r="C49" s="62" t="s">
        <v>774</v>
      </c>
      <c r="D49" s="54" t="s">
        <v>770</v>
      </c>
      <c r="E49" s="52" t="s">
        <v>1036</v>
      </c>
      <c r="F49" s="52" t="s">
        <v>768</v>
      </c>
      <c r="G49" s="57" t="s">
        <v>826</v>
      </c>
      <c r="J49" s="58"/>
    </row>
    <row r="50" spans="1:10" ht="25.5">
      <c r="A50" s="52" t="s">
        <v>534</v>
      </c>
      <c r="B50" s="50" t="s">
        <v>588</v>
      </c>
      <c r="C50" s="62" t="s">
        <v>774</v>
      </c>
      <c r="D50" s="54" t="s">
        <v>770</v>
      </c>
      <c r="E50" s="52" t="s">
        <v>1036</v>
      </c>
      <c r="F50" s="52" t="s">
        <v>768</v>
      </c>
      <c r="G50" s="57" t="s">
        <v>827</v>
      </c>
      <c r="J50" s="58"/>
    </row>
    <row r="51" spans="1:10" ht="25.5">
      <c r="A51" s="52" t="s">
        <v>536</v>
      </c>
      <c r="B51" s="50" t="s">
        <v>589</v>
      </c>
      <c r="C51" s="62" t="s">
        <v>774</v>
      </c>
      <c r="D51" s="54" t="s">
        <v>770</v>
      </c>
      <c r="E51" s="52" t="s">
        <v>1036</v>
      </c>
      <c r="F51" s="52" t="s">
        <v>768</v>
      </c>
      <c r="G51" s="57" t="s">
        <v>828</v>
      </c>
    </row>
    <row r="52" spans="1:10" ht="25.5">
      <c r="A52" s="52" t="s">
        <v>829</v>
      </c>
      <c r="B52" s="50" t="s">
        <v>830</v>
      </c>
      <c r="C52" s="62" t="s">
        <v>774</v>
      </c>
      <c r="D52" s="59" t="s">
        <v>776</v>
      </c>
      <c r="E52" s="52" t="s">
        <v>1036</v>
      </c>
      <c r="F52" s="52" t="s">
        <v>768</v>
      </c>
      <c r="G52" s="57" t="s">
        <v>831</v>
      </c>
    </row>
    <row r="53" spans="1:10" ht="51">
      <c r="A53" s="52" t="s">
        <v>832</v>
      </c>
      <c r="B53" s="50" t="s">
        <v>833</v>
      </c>
      <c r="C53" s="62" t="s">
        <v>774</v>
      </c>
      <c r="D53" s="59" t="s">
        <v>776</v>
      </c>
      <c r="E53" s="52" t="s">
        <v>1036</v>
      </c>
      <c r="F53" s="52" t="s">
        <v>768</v>
      </c>
      <c r="G53" s="57" t="s">
        <v>1048</v>
      </c>
    </row>
    <row r="54" spans="1:10">
      <c r="A54" s="52" t="s">
        <v>1406</v>
      </c>
      <c r="B54" s="50" t="s">
        <v>1407</v>
      </c>
      <c r="C54" s="62" t="s">
        <v>774</v>
      </c>
      <c r="D54" s="51" t="s">
        <v>769</v>
      </c>
      <c r="E54" s="52" t="s">
        <v>1036</v>
      </c>
      <c r="F54" s="52" t="s">
        <v>768</v>
      </c>
      <c r="G54" s="57" t="s">
        <v>762</v>
      </c>
    </row>
    <row r="55" spans="1:10">
      <c r="A55" s="52" t="s">
        <v>834</v>
      </c>
      <c r="B55" s="50" t="s">
        <v>835</v>
      </c>
      <c r="C55" s="62" t="s">
        <v>774</v>
      </c>
      <c r="D55" s="51" t="s">
        <v>769</v>
      </c>
      <c r="E55" s="52" t="s">
        <v>1036</v>
      </c>
      <c r="F55" s="52" t="s">
        <v>768</v>
      </c>
      <c r="G55" s="57" t="s">
        <v>836</v>
      </c>
    </row>
    <row r="56" spans="1:10">
      <c r="A56" s="52" t="s">
        <v>837</v>
      </c>
      <c r="B56" s="50" t="s">
        <v>1049</v>
      </c>
      <c r="C56" s="62" t="s">
        <v>774</v>
      </c>
      <c r="D56" s="59" t="s">
        <v>776</v>
      </c>
      <c r="E56" s="52" t="s">
        <v>1036</v>
      </c>
      <c r="F56" s="52" t="s">
        <v>768</v>
      </c>
      <c r="G56" s="57" t="s">
        <v>1666</v>
      </c>
    </row>
    <row r="57" spans="1:10">
      <c r="A57" s="160" t="s">
        <v>735</v>
      </c>
      <c r="B57" s="161" t="s">
        <v>1455</v>
      </c>
      <c r="C57" s="162" t="s">
        <v>774</v>
      </c>
      <c r="D57" s="59" t="s">
        <v>776</v>
      </c>
      <c r="E57" s="52" t="s">
        <v>1036</v>
      </c>
      <c r="F57" s="159" t="s">
        <v>768</v>
      </c>
      <c r="G57" s="56" t="s">
        <v>762</v>
      </c>
    </row>
    <row r="58" spans="1:10" ht="36" customHeight="1">
      <c r="A58" s="52" t="s">
        <v>736</v>
      </c>
      <c r="B58" s="50" t="s">
        <v>1220</v>
      </c>
      <c r="C58" s="62" t="s">
        <v>774</v>
      </c>
      <c r="D58" s="59" t="s">
        <v>776</v>
      </c>
      <c r="E58" s="62" t="s">
        <v>1036</v>
      </c>
      <c r="F58" s="159" t="s">
        <v>768</v>
      </c>
      <c r="G58" s="186" t="s">
        <v>2390</v>
      </c>
    </row>
    <row r="59" spans="1:10" ht="25.5">
      <c r="A59" s="52" t="s">
        <v>737</v>
      </c>
      <c r="B59" s="50" t="s">
        <v>753</v>
      </c>
      <c r="C59" s="62" t="s">
        <v>774</v>
      </c>
      <c r="D59" s="51" t="s">
        <v>769</v>
      </c>
      <c r="E59" s="52" t="s">
        <v>1036</v>
      </c>
      <c r="F59" s="52" t="s">
        <v>768</v>
      </c>
      <c r="G59" s="57" t="s">
        <v>760</v>
      </c>
    </row>
    <row r="60" spans="1:10">
      <c r="A60" s="52" t="s">
        <v>738</v>
      </c>
      <c r="B60" s="50" t="s">
        <v>1667</v>
      </c>
      <c r="C60" s="62" t="s">
        <v>774</v>
      </c>
      <c r="D60" s="51" t="s">
        <v>769</v>
      </c>
      <c r="E60" s="52" t="s">
        <v>1036</v>
      </c>
      <c r="F60" s="52" t="s">
        <v>768</v>
      </c>
      <c r="G60" s="57" t="s">
        <v>761</v>
      </c>
    </row>
    <row r="61" spans="1:10">
      <c r="A61" s="52" t="s">
        <v>739</v>
      </c>
      <c r="B61" s="50" t="s">
        <v>754</v>
      </c>
      <c r="C61" s="62" t="s">
        <v>774</v>
      </c>
      <c r="D61" s="51" t="s">
        <v>769</v>
      </c>
      <c r="E61" s="52" t="s">
        <v>1036</v>
      </c>
      <c r="F61" s="52" t="s">
        <v>768</v>
      </c>
      <c r="G61" s="57" t="s">
        <v>762</v>
      </c>
    </row>
    <row r="62" spans="1:10">
      <c r="A62" s="52" t="s">
        <v>740</v>
      </c>
      <c r="B62" s="50" t="s">
        <v>755</v>
      </c>
      <c r="C62" s="62" t="s">
        <v>774</v>
      </c>
      <c r="D62" s="56"/>
      <c r="E62" s="56"/>
      <c r="F62" s="62" t="s">
        <v>774</v>
      </c>
      <c r="G62" s="56"/>
    </row>
    <row r="63" spans="1:10">
      <c r="A63" s="52" t="s">
        <v>741</v>
      </c>
      <c r="B63" s="50" t="s">
        <v>755</v>
      </c>
      <c r="C63" s="62" t="s">
        <v>774</v>
      </c>
      <c r="D63" s="56"/>
      <c r="E63" s="56"/>
      <c r="F63" s="62" t="s">
        <v>774</v>
      </c>
      <c r="G63" s="56"/>
    </row>
    <row r="64" spans="1:10">
      <c r="A64" s="52" t="s">
        <v>742</v>
      </c>
      <c r="B64" s="50" t="s">
        <v>755</v>
      </c>
      <c r="C64" s="62" t="s">
        <v>774</v>
      </c>
      <c r="D64" s="56"/>
      <c r="E64" s="56"/>
      <c r="F64" s="62" t="s">
        <v>774</v>
      </c>
      <c r="G64" s="56"/>
    </row>
    <row r="65" spans="1:7">
      <c r="A65" s="52" t="s">
        <v>743</v>
      </c>
      <c r="B65" s="50" t="s">
        <v>755</v>
      </c>
      <c r="C65" s="62" t="s">
        <v>774</v>
      </c>
      <c r="D65" s="56"/>
      <c r="E65" s="56"/>
      <c r="F65" s="62" t="s">
        <v>774</v>
      </c>
      <c r="G65" s="56"/>
    </row>
    <row r="66" spans="1:7" ht="114.75">
      <c r="A66" s="52" t="s">
        <v>744</v>
      </c>
      <c r="B66" s="50" t="s">
        <v>756</v>
      </c>
      <c r="C66" s="62" t="s">
        <v>774</v>
      </c>
      <c r="D66" s="51" t="s">
        <v>769</v>
      </c>
      <c r="E66" s="204" t="s">
        <v>2378</v>
      </c>
      <c r="F66" s="204" t="s">
        <v>768</v>
      </c>
      <c r="G66" s="230" t="s">
        <v>1759</v>
      </c>
    </row>
    <row r="67" spans="1:7" ht="216.75">
      <c r="A67" s="52" t="s">
        <v>745</v>
      </c>
      <c r="B67" s="50" t="s">
        <v>757</v>
      </c>
      <c r="C67" s="62" t="s">
        <v>774</v>
      </c>
      <c r="D67" s="51" t="s">
        <v>769</v>
      </c>
      <c r="E67" s="204" t="s">
        <v>2378</v>
      </c>
      <c r="F67" s="204" t="s">
        <v>768</v>
      </c>
      <c r="G67" s="230" t="s">
        <v>1760</v>
      </c>
    </row>
    <row r="68" spans="1:7" ht="127.5">
      <c r="A68" s="52" t="s">
        <v>746</v>
      </c>
      <c r="B68" s="50" t="s">
        <v>758</v>
      </c>
      <c r="C68" s="62" t="s">
        <v>774</v>
      </c>
      <c r="D68" s="51" t="s">
        <v>769</v>
      </c>
      <c r="E68" s="204" t="s">
        <v>2378</v>
      </c>
      <c r="F68" s="204" t="s">
        <v>768</v>
      </c>
      <c r="G68" s="230" t="s">
        <v>1761</v>
      </c>
    </row>
    <row r="69" spans="1:7" ht="101.45" customHeight="1">
      <c r="A69" s="204" t="s">
        <v>747</v>
      </c>
      <c r="B69" s="186" t="s">
        <v>2391</v>
      </c>
      <c r="C69" s="159" t="s">
        <v>774</v>
      </c>
      <c r="D69" s="347" t="s">
        <v>769</v>
      </c>
      <c r="E69" s="204" t="s">
        <v>2378</v>
      </c>
      <c r="F69" s="204" t="s">
        <v>768</v>
      </c>
      <c r="G69" s="230" t="s">
        <v>2392</v>
      </c>
    </row>
    <row r="70" spans="1:7">
      <c r="A70" s="52" t="s">
        <v>748</v>
      </c>
      <c r="B70" s="50" t="s">
        <v>759</v>
      </c>
      <c r="C70" s="62" t="s">
        <v>774</v>
      </c>
      <c r="D70" s="51" t="s">
        <v>769</v>
      </c>
      <c r="E70" s="204" t="s">
        <v>1676</v>
      </c>
      <c r="F70" s="52" t="s">
        <v>774</v>
      </c>
      <c r="G70" s="57" t="s">
        <v>763</v>
      </c>
    </row>
    <row r="71" spans="1:7">
      <c r="A71" s="52" t="s">
        <v>749</v>
      </c>
      <c r="B71" s="50" t="s">
        <v>755</v>
      </c>
      <c r="C71" s="62" t="s">
        <v>774</v>
      </c>
      <c r="D71" s="56"/>
      <c r="E71" s="56"/>
      <c r="F71" s="62" t="s">
        <v>774</v>
      </c>
      <c r="G71" s="56"/>
    </row>
    <row r="72" spans="1:7">
      <c r="A72" s="52" t="s">
        <v>750</v>
      </c>
      <c r="B72" s="50" t="s">
        <v>755</v>
      </c>
      <c r="C72" s="62" t="s">
        <v>774</v>
      </c>
      <c r="D72" s="56"/>
      <c r="E72" s="56"/>
      <c r="F72" s="62" t="s">
        <v>774</v>
      </c>
      <c r="G72" s="56"/>
    </row>
    <row r="73" spans="1:7">
      <c r="A73" s="52" t="s">
        <v>751</v>
      </c>
      <c r="B73" s="50" t="s">
        <v>755</v>
      </c>
      <c r="C73" s="62" t="s">
        <v>774</v>
      </c>
      <c r="D73" s="56"/>
      <c r="E73" s="56"/>
      <c r="F73" s="62" t="s">
        <v>774</v>
      </c>
      <c r="G73" s="56"/>
    </row>
    <row r="74" spans="1:7">
      <c r="A74" s="52" t="s">
        <v>752</v>
      </c>
      <c r="B74" s="50" t="s">
        <v>755</v>
      </c>
      <c r="C74" s="62" t="s">
        <v>774</v>
      </c>
      <c r="D74" s="56"/>
      <c r="E74" s="56"/>
      <c r="F74" s="62" t="s">
        <v>774</v>
      </c>
      <c r="G74" s="56"/>
    </row>
  </sheetData>
  <sheetProtection algorithmName="SHA-512" hashValue="67EcSEzvNd/KifMxvT61ZLapaRZI1QXTBzYR096xs3MeLXOkLlQfohChR3e1ZbewLLmjFnoyX7Ce6pj9LSTMAQ==" saltValue="IoEU0r0YTYN8REZ7/osV1A==" spinCount="100000" sheet="1" formatColumns="0" formatRows="0" sort="0" autoFilter="0"/>
  <autoFilter ref="A4:G74" xr:uid="{00000000-0009-0000-0000-000009000000}"/>
  <conditionalFormatting sqref="D15:D61">
    <cfRule type="cellIs" dxfId="5" priority="6" operator="equal">
      <formula>"N"</formula>
    </cfRule>
  </conditionalFormatting>
  <conditionalFormatting sqref="D66:D70">
    <cfRule type="cellIs" dxfId="4" priority="1" operator="equal">
      <formula>"N"</formula>
    </cfRule>
  </conditionalFormatting>
  <conditionalFormatting sqref="E5:E11">
    <cfRule type="cellIs" dxfId="3" priority="56" operator="equal">
      <formula>"N"</formula>
    </cfRule>
  </conditionalFormatting>
  <conditionalFormatting sqref="G13">
    <cfRule type="cellIs" dxfId="2" priority="22" operator="equal">
      <formula>"N"</formula>
    </cfRule>
  </conditionalFormatting>
  <conditionalFormatting sqref="G15">
    <cfRule type="cellIs" dxfId="1" priority="59" operator="equal">
      <formula>"N"</formula>
    </cfRule>
  </conditionalFormatting>
  <conditionalFormatting sqref="G66:G70">
    <cfRule type="cellIs" dxfId="0" priority="53" operator="equal">
      <formula>"N"</formula>
    </cfRule>
  </conditionalFormatting>
  <printOptions horizontalCentered="1" gridLines="1"/>
  <pageMargins left="0.25" right="0.25" top="0.6" bottom="0.6" header="0.25" footer="0.25"/>
  <pageSetup scale="63" fitToHeight="10" orientation="portrait" r:id="rId1"/>
  <headerFooter>
    <oddHeader>&amp;C&amp;"Arial,Bold"&amp;10Draft and Confidential&amp;R&amp;"Arial,Regular"&amp;10&amp;D</oddHeader>
    <oddFooter>&amp;L&amp;"Arial,Regular"&amp;10&amp;A&amp;R&amp;"Arial,Regular"&amp;10&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30"/>
  <sheetViews>
    <sheetView zoomScale="130" zoomScaleNormal="130" workbookViewId="0">
      <selection activeCell="A3" sqref="A3"/>
    </sheetView>
  </sheetViews>
  <sheetFormatPr defaultColWidth="9.140625" defaultRowHeight="14.25"/>
  <cols>
    <col min="1" max="1" width="14.5703125" style="31" customWidth="1"/>
    <col min="2" max="2" width="21.85546875" style="31" customWidth="1"/>
    <col min="3" max="3" width="23.42578125" style="31" customWidth="1"/>
    <col min="4" max="4" width="56" style="31" customWidth="1"/>
    <col min="5" max="5" width="35.140625" style="31" customWidth="1"/>
    <col min="6" max="6" width="31.5703125" style="31" customWidth="1"/>
    <col min="7" max="7" width="41.5703125" style="31" customWidth="1"/>
    <col min="8" max="8" width="60.5703125" style="31" customWidth="1"/>
    <col min="9" max="9" width="69" style="31" customWidth="1"/>
    <col min="10" max="16384" width="9.140625" style="31"/>
  </cols>
  <sheetData>
    <row r="1" spans="1:8" ht="15">
      <c r="A1" s="66" t="s">
        <v>147</v>
      </c>
      <c r="B1" s="67"/>
      <c r="C1" s="67"/>
      <c r="D1" s="67"/>
      <c r="E1" s="68"/>
      <c r="G1" s="110" t="str">
        <f ca="1">HYPERLINK(MID(CELL("filename",$A$1),FIND("[",CELL("filename",$A$1)),FIND("]",CELL("filename",$A$1))-FIND("[",CELL("filename",$A$1))+1)&amp;"'"&amp;'Document Layout &amp; Tab Objective'!$A$3&amp;"'!A1","Return to Document Overview")</f>
        <v>Return to Document Overview</v>
      </c>
    </row>
    <row r="2" spans="1:8">
      <c r="A2" s="65" t="s">
        <v>2185</v>
      </c>
      <c r="B2" s="64"/>
      <c r="C2" s="64"/>
      <c r="D2" s="64"/>
      <c r="E2" s="69"/>
    </row>
    <row r="3" spans="1:8" ht="15" customHeight="1">
      <c r="A3" s="98" t="s">
        <v>1325</v>
      </c>
      <c r="B3" s="99"/>
      <c r="C3" s="99"/>
      <c r="D3" s="99"/>
      <c r="E3" s="100"/>
    </row>
    <row r="4" spans="1:8" ht="15" customHeight="1">
      <c r="A4" s="653" t="s">
        <v>854</v>
      </c>
      <c r="B4" s="653"/>
      <c r="C4" s="653"/>
      <c r="D4" s="653"/>
      <c r="E4" s="653"/>
    </row>
    <row r="5" spans="1:8" ht="59.25" customHeight="1">
      <c r="A5" s="32" t="s">
        <v>163</v>
      </c>
      <c r="B5" s="32" t="s">
        <v>705</v>
      </c>
      <c r="C5" s="32" t="s">
        <v>706</v>
      </c>
      <c r="D5" s="32" t="s">
        <v>855</v>
      </c>
      <c r="E5" s="33" t="s">
        <v>856</v>
      </c>
    </row>
    <row r="6" spans="1:8" ht="301.5" customHeight="1">
      <c r="A6" s="26" t="s">
        <v>65</v>
      </c>
      <c r="B6" s="27" t="s">
        <v>707</v>
      </c>
      <c r="C6" s="27" t="s">
        <v>708</v>
      </c>
      <c r="D6" s="27" t="s">
        <v>709</v>
      </c>
      <c r="E6" s="29" t="s">
        <v>1518</v>
      </c>
      <c r="F6" s="28"/>
      <c r="H6" s="34"/>
    </row>
    <row r="7" spans="1:8" ht="15">
      <c r="A7" s="654" t="s">
        <v>710</v>
      </c>
      <c r="B7" s="654"/>
      <c r="C7" s="654"/>
      <c r="D7" s="654"/>
      <c r="E7" s="654"/>
      <c r="F7" s="28"/>
      <c r="H7" s="34"/>
    </row>
    <row r="8" spans="1:8" ht="51.75" customHeight="1">
      <c r="A8" s="32" t="s">
        <v>163</v>
      </c>
      <c r="B8" s="35" t="s">
        <v>705</v>
      </c>
      <c r="C8" s="35" t="s">
        <v>706</v>
      </c>
      <c r="D8" s="32" t="s">
        <v>857</v>
      </c>
      <c r="E8" s="36" t="s">
        <v>858</v>
      </c>
    </row>
    <row r="9" spans="1:8" ht="126" customHeight="1">
      <c r="A9" s="37" t="s">
        <v>1404</v>
      </c>
      <c r="B9" s="27" t="s">
        <v>707</v>
      </c>
      <c r="C9" s="27" t="s">
        <v>261</v>
      </c>
      <c r="D9" s="27" t="s">
        <v>262</v>
      </c>
      <c r="E9" s="27" t="s">
        <v>1483</v>
      </c>
    </row>
    <row r="10" spans="1:8" ht="60">
      <c r="A10" s="37" t="s">
        <v>711</v>
      </c>
      <c r="B10" s="27" t="s">
        <v>707</v>
      </c>
      <c r="C10" s="27" t="s">
        <v>712</v>
      </c>
      <c r="D10" s="27" t="s">
        <v>539</v>
      </c>
      <c r="E10" s="27" t="s">
        <v>713</v>
      </c>
    </row>
    <row r="11" spans="1:8" ht="60">
      <c r="A11" s="38" t="s">
        <v>714</v>
      </c>
      <c r="B11" s="27" t="s">
        <v>707</v>
      </c>
      <c r="C11" s="27" t="s">
        <v>715</v>
      </c>
      <c r="D11" s="27" t="s">
        <v>299</v>
      </c>
      <c r="E11" s="27" t="s">
        <v>859</v>
      </c>
    </row>
    <row r="12" spans="1:8" ht="93" customHeight="1">
      <c r="A12" s="38">
        <v>97151</v>
      </c>
      <c r="B12" s="27" t="s">
        <v>1575</v>
      </c>
      <c r="C12" s="27" t="s">
        <v>1576</v>
      </c>
      <c r="D12" s="27" t="s">
        <v>228</v>
      </c>
      <c r="E12" s="27" t="s">
        <v>1578</v>
      </c>
    </row>
    <row r="13" spans="1:8" ht="33" customHeight="1">
      <c r="A13" s="38" t="s">
        <v>716</v>
      </c>
      <c r="B13" s="27" t="s">
        <v>707</v>
      </c>
      <c r="C13" s="27" t="s">
        <v>717</v>
      </c>
      <c r="D13" s="27" t="s">
        <v>860</v>
      </c>
      <c r="E13" s="27" t="s">
        <v>718</v>
      </c>
    </row>
    <row r="14" spans="1:8" ht="24" customHeight="1">
      <c r="A14" s="38" t="s">
        <v>719</v>
      </c>
      <c r="B14" s="27" t="s">
        <v>707</v>
      </c>
      <c r="C14" s="27" t="s">
        <v>720</v>
      </c>
      <c r="D14" s="27" t="s">
        <v>605</v>
      </c>
      <c r="E14" s="27" t="s">
        <v>521</v>
      </c>
    </row>
    <row r="15" spans="1:8" ht="24" customHeight="1">
      <c r="A15" s="38" t="s">
        <v>721</v>
      </c>
      <c r="B15" s="27" t="s">
        <v>707</v>
      </c>
      <c r="C15" s="27" t="s">
        <v>722</v>
      </c>
      <c r="D15" s="27" t="s">
        <v>861</v>
      </c>
      <c r="E15" s="27" t="s">
        <v>523</v>
      </c>
    </row>
    <row r="16" spans="1:8" ht="216">
      <c r="A16" s="38">
        <v>96105</v>
      </c>
      <c r="B16" s="27" t="s">
        <v>723</v>
      </c>
      <c r="C16" s="27" t="s">
        <v>724</v>
      </c>
      <c r="D16" s="27" t="s">
        <v>259</v>
      </c>
      <c r="E16" s="27" t="s">
        <v>1473</v>
      </c>
    </row>
    <row r="17" spans="1:6" ht="216">
      <c r="A17" s="38">
        <v>96110</v>
      </c>
      <c r="B17" s="27" t="s">
        <v>723</v>
      </c>
      <c r="C17" s="27" t="s">
        <v>725</v>
      </c>
      <c r="D17" s="27" t="s">
        <v>259</v>
      </c>
      <c r="E17" s="27" t="s">
        <v>1473</v>
      </c>
    </row>
    <row r="18" spans="1:6" ht="216">
      <c r="A18" s="38">
        <v>96112</v>
      </c>
      <c r="B18" s="27" t="s">
        <v>1519</v>
      </c>
      <c r="C18" s="27" t="s">
        <v>726</v>
      </c>
      <c r="D18" s="27" t="s">
        <v>259</v>
      </c>
      <c r="E18" s="27" t="s">
        <v>1473</v>
      </c>
      <c r="F18" s="28"/>
    </row>
    <row r="19" spans="1:6" ht="216">
      <c r="A19" s="38">
        <v>96113</v>
      </c>
      <c r="B19" s="27" t="s">
        <v>1519</v>
      </c>
      <c r="C19" s="27" t="s">
        <v>862</v>
      </c>
      <c r="D19" s="27" t="s">
        <v>259</v>
      </c>
      <c r="E19" s="27" t="s">
        <v>1473</v>
      </c>
      <c r="F19" s="28"/>
    </row>
    <row r="20" spans="1:6" ht="209.25" customHeight="1">
      <c r="A20" s="165">
        <v>96116</v>
      </c>
      <c r="B20" s="166" t="s">
        <v>1520</v>
      </c>
      <c r="C20" s="166" t="s">
        <v>257</v>
      </c>
      <c r="D20" s="166" t="s">
        <v>1471</v>
      </c>
      <c r="E20" s="166" t="s">
        <v>1472</v>
      </c>
      <c r="F20" s="28"/>
    </row>
    <row r="21" spans="1:6" ht="216">
      <c r="A21" s="38">
        <v>96127</v>
      </c>
      <c r="B21" s="27" t="s">
        <v>723</v>
      </c>
      <c r="C21" s="27" t="s">
        <v>727</v>
      </c>
      <c r="D21" s="27" t="s">
        <v>259</v>
      </c>
      <c r="E21" s="27" t="s">
        <v>1473</v>
      </c>
      <c r="F21" s="28"/>
    </row>
    <row r="22" spans="1:6" ht="118.5" customHeight="1">
      <c r="A22" s="38">
        <v>90791</v>
      </c>
      <c r="B22" s="27" t="s">
        <v>728</v>
      </c>
      <c r="C22" s="27"/>
      <c r="D22" s="27" t="s">
        <v>863</v>
      </c>
      <c r="E22" s="27" t="s">
        <v>864</v>
      </c>
      <c r="F22" s="28"/>
    </row>
    <row r="23" spans="1:6" ht="60">
      <c r="A23" s="38">
        <v>90792</v>
      </c>
      <c r="B23" s="27" t="s">
        <v>728</v>
      </c>
      <c r="C23" s="27"/>
      <c r="D23" s="27" t="s">
        <v>574</v>
      </c>
      <c r="E23" s="27" t="s">
        <v>1454</v>
      </c>
      <c r="F23" s="28"/>
    </row>
    <row r="24" spans="1:6">
      <c r="A24" s="116"/>
      <c r="B24" s="116"/>
      <c r="C24" s="116"/>
      <c r="D24" s="116"/>
      <c r="E24" s="116"/>
    </row>
    <row r="25" spans="1:6">
      <c r="A25" s="117" t="s">
        <v>1409</v>
      </c>
      <c r="B25" s="116"/>
      <c r="C25" s="116"/>
      <c r="D25" s="116"/>
      <c r="E25" s="116"/>
    </row>
    <row r="26" spans="1:6">
      <c r="A26" s="116"/>
      <c r="B26" s="116"/>
      <c r="C26" s="116"/>
      <c r="D26" s="116"/>
      <c r="E26" s="116"/>
    </row>
    <row r="27" spans="1:6">
      <c r="A27" s="116"/>
      <c r="B27" s="116"/>
      <c r="C27" s="116"/>
      <c r="D27" s="116"/>
      <c r="E27" s="116"/>
    </row>
    <row r="28" spans="1:6" ht="20.25" customHeight="1">
      <c r="A28" s="36" t="s">
        <v>163</v>
      </c>
      <c r="B28" s="36" t="s">
        <v>509</v>
      </c>
      <c r="C28" s="36" t="s">
        <v>706</v>
      </c>
      <c r="D28" s="36" t="s">
        <v>1412</v>
      </c>
      <c r="E28" s="116"/>
    </row>
    <row r="29" spans="1:6" ht="36">
      <c r="A29" s="118" t="s">
        <v>65</v>
      </c>
      <c r="B29" s="118" t="s">
        <v>1406</v>
      </c>
      <c r="C29" s="118" t="s">
        <v>1410</v>
      </c>
      <c r="D29" s="119" t="s">
        <v>1573</v>
      </c>
      <c r="E29" s="116"/>
    </row>
    <row r="30" spans="1:6" ht="24">
      <c r="A30" s="118" t="s">
        <v>65</v>
      </c>
      <c r="B30" s="118" t="s">
        <v>834</v>
      </c>
      <c r="C30" s="118" t="s">
        <v>1411</v>
      </c>
      <c r="D30" s="119" t="s">
        <v>1413</v>
      </c>
      <c r="E30" s="116"/>
    </row>
  </sheetData>
  <sheetProtection algorithmName="SHA-512" hashValue="TChUF98pmSALDMoekTohl/Da4xWC8f7EDvF/YrLmsa/FoGjUHcogzCfPsjojHBuRUku//fux0bMTXcWledxaFg==" saltValue="RoFb9zQKLEQNOCamSV7XwQ==" spinCount="100000" sheet="1" objects="1" scenarios="1" formatColumns="0" formatRows="0"/>
  <mergeCells count="2">
    <mergeCell ref="A4:E4"/>
    <mergeCell ref="A7:E7"/>
  </mergeCells>
  <phoneticPr fontId="9" type="noConversion"/>
  <printOptions horizontalCentered="1"/>
  <pageMargins left="0.25" right="0.25" top="0.6" bottom="0.6" header="0.25" footer="0.25"/>
  <pageSetup paperSize="5" scale="39"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XFD114"/>
  <sheetViews>
    <sheetView topLeftCell="G1" zoomScaleNormal="100" workbookViewId="0">
      <selection activeCell="A32" sqref="A32:K32"/>
    </sheetView>
  </sheetViews>
  <sheetFormatPr defaultColWidth="9.140625" defaultRowHeight="12.75"/>
  <cols>
    <col min="1" max="11" width="31.5703125" style="25" customWidth="1"/>
    <col min="12" max="16384" width="9.140625" style="25"/>
  </cols>
  <sheetData>
    <row r="1" spans="1:13" ht="15">
      <c r="A1" s="66" t="s">
        <v>147</v>
      </c>
      <c r="B1" s="67"/>
      <c r="C1" s="67"/>
      <c r="D1" s="67"/>
      <c r="E1" s="67"/>
      <c r="F1" s="67"/>
      <c r="G1" s="67"/>
      <c r="H1" s="67"/>
      <c r="I1" s="67"/>
      <c r="J1" s="68"/>
      <c r="K1" s="68"/>
      <c r="M1" s="110" t="str">
        <f ca="1">HYPERLINK(MID(CELL("filename",$A$1),FIND("[",CELL("filename",$A$1)),FIND("]",CELL("filename",$A$1))-FIND("[",CELL("filename",$A$1))+1)&amp;"'"&amp;'Document Layout &amp; Tab Objective'!$A$3&amp;"'!A1","Return to Document Overview")</f>
        <v>Return to Document Overview</v>
      </c>
    </row>
    <row r="2" spans="1:13">
      <c r="A2" s="65" t="s">
        <v>2185</v>
      </c>
      <c r="B2" s="64"/>
      <c r="C2" s="64"/>
      <c r="D2" s="64"/>
      <c r="E2" s="64"/>
      <c r="F2" s="64"/>
      <c r="G2" s="64"/>
      <c r="H2" s="64"/>
      <c r="I2" s="64"/>
      <c r="J2" s="69"/>
      <c r="K2" s="69"/>
    </row>
    <row r="3" spans="1:13">
      <c r="A3" s="65" t="s">
        <v>1338</v>
      </c>
      <c r="B3" s="64"/>
      <c r="C3" s="64"/>
      <c r="D3" s="64"/>
      <c r="E3" s="64"/>
      <c r="F3" s="64"/>
      <c r="G3" s="64"/>
      <c r="H3" s="64"/>
      <c r="I3" s="64"/>
      <c r="J3" s="69"/>
      <c r="K3" s="69"/>
    </row>
    <row r="4" spans="1:13" ht="25.5">
      <c r="A4" s="16" t="s">
        <v>893</v>
      </c>
      <c r="B4" s="70" t="s">
        <v>894</v>
      </c>
      <c r="C4" s="70" t="s">
        <v>895</v>
      </c>
      <c r="D4" s="70" t="s">
        <v>896</v>
      </c>
      <c r="E4" s="70" t="s">
        <v>897</v>
      </c>
      <c r="F4" s="70" t="s">
        <v>898</v>
      </c>
      <c r="G4" s="70" t="s">
        <v>1445</v>
      </c>
      <c r="H4" s="70" t="s">
        <v>901</v>
      </c>
      <c r="I4" s="70" t="s">
        <v>514</v>
      </c>
      <c r="J4" s="70" t="s">
        <v>905</v>
      </c>
      <c r="K4" s="17" t="s">
        <v>1053</v>
      </c>
    </row>
    <row r="5" spans="1:13" s="24" customFormat="1" ht="324" customHeight="1">
      <c r="A5" s="126" t="s">
        <v>1436</v>
      </c>
      <c r="B5" s="141" t="s">
        <v>899</v>
      </c>
      <c r="C5" s="141" t="s">
        <v>900</v>
      </c>
      <c r="D5" s="227" t="s">
        <v>1882</v>
      </c>
      <c r="E5" s="227" t="s">
        <v>1833</v>
      </c>
      <c r="F5" s="153" t="s">
        <v>1881</v>
      </c>
      <c r="G5" s="153" t="s">
        <v>1446</v>
      </c>
      <c r="H5" s="141" t="s">
        <v>903</v>
      </c>
      <c r="I5" s="141" t="s">
        <v>904</v>
      </c>
      <c r="J5" s="141" t="s">
        <v>1054</v>
      </c>
      <c r="K5" s="141" t="s">
        <v>902</v>
      </c>
    </row>
    <row r="6" spans="1:13">
      <c r="A6" s="75"/>
      <c r="B6" s="75"/>
      <c r="C6" s="75"/>
      <c r="D6" s="75"/>
      <c r="E6" s="75"/>
      <c r="F6" s="75"/>
      <c r="G6" s="75"/>
      <c r="H6" s="75"/>
      <c r="I6" s="75"/>
      <c r="J6" s="75"/>
      <c r="K6" s="75"/>
    </row>
    <row r="7" spans="1:13">
      <c r="A7" s="75"/>
      <c r="B7" s="75"/>
      <c r="C7" s="75"/>
      <c r="D7" s="75"/>
      <c r="E7" s="75"/>
      <c r="F7" s="75"/>
      <c r="G7" s="75"/>
      <c r="H7" s="75"/>
      <c r="I7" s="75"/>
      <c r="J7" s="75"/>
      <c r="K7" s="75"/>
    </row>
    <row r="8" spans="1:13" ht="30.75" customHeight="1">
      <c r="A8" s="660" t="s">
        <v>1051</v>
      </c>
      <c r="B8" s="377"/>
      <c r="C8" s="377"/>
      <c r="D8" s="377"/>
      <c r="E8" s="377"/>
      <c r="F8" s="377"/>
      <c r="G8" s="150"/>
      <c r="H8" s="75"/>
      <c r="I8" s="75"/>
      <c r="J8" s="75"/>
      <c r="K8" s="75"/>
    </row>
    <row r="9" spans="1:13">
      <c r="A9" s="661"/>
      <c r="B9" s="661"/>
      <c r="C9" s="661"/>
      <c r="D9" s="661"/>
      <c r="E9" s="661"/>
      <c r="F9" s="661"/>
      <c r="G9" s="151"/>
      <c r="H9" s="75"/>
      <c r="I9" s="75"/>
      <c r="J9" s="75"/>
      <c r="K9" s="75"/>
    </row>
    <row r="10" spans="1:13" ht="81" customHeight="1">
      <c r="A10" s="657" t="s">
        <v>393</v>
      </c>
      <c r="B10" s="657"/>
      <c r="C10" s="657"/>
      <c r="D10" s="657"/>
      <c r="E10" s="657"/>
      <c r="F10" s="657"/>
      <c r="G10" s="657"/>
      <c r="H10" s="657"/>
      <c r="I10" s="657"/>
      <c r="J10" s="657"/>
      <c r="K10" s="657"/>
    </row>
    <row r="11" spans="1:13">
      <c r="A11" s="662"/>
      <c r="B11" s="662"/>
      <c r="C11" s="662"/>
      <c r="D11" s="662"/>
      <c r="E11" s="662"/>
      <c r="F11" s="662"/>
      <c r="G11" s="152"/>
      <c r="H11" s="79"/>
      <c r="I11" s="79"/>
      <c r="J11" s="79"/>
      <c r="K11" s="79"/>
    </row>
    <row r="12" spans="1:13" ht="94.5" customHeight="1">
      <c r="A12" s="656" t="s">
        <v>1883</v>
      </c>
      <c r="B12" s="657"/>
      <c r="C12" s="657"/>
      <c r="D12" s="657"/>
      <c r="E12" s="657"/>
      <c r="F12" s="657"/>
      <c r="G12" s="657"/>
      <c r="H12" s="657"/>
      <c r="I12" s="657"/>
      <c r="J12" s="657"/>
      <c r="K12" s="657"/>
    </row>
    <row r="13" spans="1:13">
      <c r="A13" s="662"/>
      <c r="B13" s="662"/>
      <c r="C13" s="662"/>
      <c r="D13" s="662"/>
      <c r="E13" s="662"/>
      <c r="F13" s="662"/>
      <c r="G13" s="152"/>
      <c r="H13" s="79"/>
      <c r="I13" s="79"/>
      <c r="J13" s="79"/>
      <c r="K13" s="79"/>
    </row>
    <row r="14" spans="1:13" ht="51.75" customHeight="1">
      <c r="A14" s="656" t="s">
        <v>911</v>
      </c>
      <c r="B14" s="657"/>
      <c r="C14" s="657"/>
      <c r="D14" s="657"/>
      <c r="E14" s="657"/>
      <c r="F14" s="657"/>
      <c r="G14" s="657"/>
      <c r="H14" s="657"/>
      <c r="I14" s="657"/>
      <c r="J14" s="657"/>
      <c r="K14" s="657"/>
    </row>
    <row r="15" spans="1:13">
      <c r="A15" s="662"/>
      <c r="B15" s="662"/>
      <c r="C15" s="662"/>
      <c r="D15" s="662"/>
      <c r="E15" s="662"/>
      <c r="F15" s="662"/>
      <c r="G15" s="152"/>
      <c r="H15" s="79"/>
      <c r="I15" s="79"/>
      <c r="J15" s="79"/>
      <c r="K15" s="79"/>
    </row>
    <row r="16" spans="1:13" ht="27.75" customHeight="1">
      <c r="A16" s="656" t="s">
        <v>1450</v>
      </c>
      <c r="B16" s="657"/>
      <c r="C16" s="657"/>
      <c r="D16" s="657"/>
      <c r="E16" s="657"/>
      <c r="F16" s="657"/>
      <c r="G16" s="657"/>
      <c r="H16" s="657"/>
      <c r="I16" s="657"/>
      <c r="J16" s="657"/>
      <c r="K16" s="657"/>
    </row>
    <row r="17" spans="1:11">
      <c r="A17" s="152"/>
      <c r="B17" s="152"/>
      <c r="C17" s="152"/>
      <c r="D17" s="152"/>
      <c r="E17" s="152"/>
      <c r="F17" s="152"/>
      <c r="G17" s="152"/>
      <c r="H17" s="79"/>
      <c r="I17" s="79"/>
      <c r="J17" s="79"/>
      <c r="K17" s="79"/>
    </row>
    <row r="18" spans="1:11" ht="58.5" customHeight="1">
      <c r="A18" s="656" t="s">
        <v>912</v>
      </c>
      <c r="B18" s="657"/>
      <c r="C18" s="657"/>
      <c r="D18" s="657"/>
      <c r="E18" s="657"/>
      <c r="F18" s="657"/>
      <c r="G18" s="657"/>
      <c r="H18" s="657"/>
      <c r="I18" s="657"/>
      <c r="J18" s="657"/>
      <c r="K18" s="657"/>
    </row>
    <row r="19" spans="1:11" ht="13.5" customHeight="1">
      <c r="A19" s="657"/>
      <c r="B19" s="657"/>
      <c r="C19" s="657"/>
      <c r="D19" s="657"/>
      <c r="E19" s="657"/>
      <c r="F19" s="657"/>
      <c r="G19" s="142"/>
      <c r="H19" s="79"/>
      <c r="I19" s="79"/>
      <c r="J19" s="79"/>
      <c r="K19" s="79"/>
    </row>
    <row r="20" spans="1:11" ht="27" customHeight="1">
      <c r="A20" s="657" t="s">
        <v>913</v>
      </c>
      <c r="B20" s="657"/>
      <c r="C20" s="657"/>
      <c r="D20" s="657"/>
      <c r="E20" s="657"/>
      <c r="F20" s="657"/>
      <c r="G20" s="657"/>
      <c r="H20" s="657"/>
      <c r="I20" s="657"/>
      <c r="J20" s="657"/>
      <c r="K20" s="657"/>
    </row>
    <row r="21" spans="1:11" ht="13.5" customHeight="1">
      <c r="A21" s="657"/>
      <c r="B21" s="657"/>
      <c r="C21" s="657"/>
      <c r="D21" s="657"/>
      <c r="E21" s="657"/>
      <c r="F21" s="657"/>
      <c r="G21" s="142"/>
      <c r="H21" s="79"/>
      <c r="I21" s="79"/>
      <c r="J21" s="79"/>
      <c r="K21" s="79"/>
    </row>
    <row r="22" spans="1:11" ht="65.25" customHeight="1">
      <c r="A22" s="657" t="s">
        <v>914</v>
      </c>
      <c r="B22" s="657"/>
      <c r="C22" s="657"/>
      <c r="D22" s="657"/>
      <c r="E22" s="657"/>
      <c r="F22" s="657"/>
      <c r="G22" s="657"/>
      <c r="H22" s="657"/>
      <c r="I22" s="657"/>
      <c r="J22" s="657"/>
      <c r="K22" s="657"/>
    </row>
    <row r="23" spans="1:11" ht="13.5" customHeight="1">
      <c r="A23" s="657"/>
      <c r="B23" s="657"/>
      <c r="C23" s="657"/>
      <c r="D23" s="657"/>
      <c r="E23" s="657"/>
      <c r="F23" s="657"/>
      <c r="G23" s="142"/>
      <c r="H23" s="79"/>
      <c r="I23" s="79"/>
      <c r="J23" s="79"/>
      <c r="K23" s="79"/>
    </row>
    <row r="24" spans="1:11" ht="53.25" customHeight="1">
      <c r="A24" s="657" t="s">
        <v>915</v>
      </c>
      <c r="B24" s="657"/>
      <c r="C24" s="657"/>
      <c r="D24" s="657"/>
      <c r="E24" s="657"/>
      <c r="F24" s="657"/>
      <c r="G24" s="657"/>
      <c r="H24" s="657"/>
      <c r="I24" s="657"/>
      <c r="J24" s="657"/>
      <c r="K24" s="657"/>
    </row>
    <row r="25" spans="1:11" ht="13.5" customHeight="1">
      <c r="A25" s="658"/>
      <c r="B25" s="658"/>
      <c r="C25" s="658"/>
      <c r="D25" s="658"/>
      <c r="E25" s="658"/>
      <c r="F25" s="658"/>
      <c r="G25" s="149"/>
      <c r="H25" s="75"/>
      <c r="I25" s="75"/>
      <c r="J25" s="75"/>
      <c r="K25" s="75"/>
    </row>
    <row r="26" spans="1:11" ht="50.25" customHeight="1">
      <c r="A26" s="656" t="s">
        <v>1823</v>
      </c>
      <c r="B26" s="657"/>
      <c r="C26" s="657"/>
      <c r="D26" s="657"/>
      <c r="E26" s="657"/>
      <c r="F26" s="657"/>
      <c r="G26" s="657"/>
      <c r="H26" s="657"/>
      <c r="I26" s="657"/>
      <c r="J26" s="657"/>
      <c r="K26" s="657"/>
    </row>
    <row r="27" spans="1:11" ht="13.5" customHeight="1">
      <c r="A27" s="658"/>
      <c r="B27" s="658"/>
      <c r="C27" s="658"/>
      <c r="D27" s="658"/>
      <c r="E27" s="658"/>
      <c r="F27" s="658"/>
      <c r="G27" s="149"/>
      <c r="H27" s="75"/>
      <c r="I27" s="75"/>
      <c r="J27" s="75"/>
      <c r="K27" s="75"/>
    </row>
    <row r="28" spans="1:11" ht="78" customHeight="1">
      <c r="A28" s="657" t="s">
        <v>916</v>
      </c>
      <c r="B28" s="657"/>
      <c r="C28" s="657"/>
      <c r="D28" s="657"/>
      <c r="E28" s="657"/>
      <c r="F28" s="657"/>
      <c r="G28" s="657"/>
      <c r="H28" s="657"/>
      <c r="I28" s="657"/>
      <c r="J28" s="657"/>
      <c r="K28" s="657"/>
    </row>
    <row r="29" spans="1:11" ht="13.5" customHeight="1">
      <c r="A29" s="658"/>
      <c r="B29" s="658"/>
      <c r="C29" s="658"/>
      <c r="D29" s="658"/>
      <c r="E29" s="658"/>
      <c r="F29" s="658"/>
      <c r="G29" s="149"/>
      <c r="H29" s="75"/>
      <c r="I29" s="75"/>
      <c r="J29" s="75"/>
      <c r="K29" s="75"/>
    </row>
    <row r="30" spans="1:11" ht="26.25" customHeight="1">
      <c r="A30" s="656" t="s">
        <v>917</v>
      </c>
      <c r="B30" s="657"/>
      <c r="C30" s="657"/>
      <c r="D30" s="657"/>
      <c r="E30" s="657"/>
      <c r="F30" s="657"/>
      <c r="G30" s="657"/>
      <c r="H30" s="657"/>
      <c r="I30" s="657"/>
      <c r="J30" s="657"/>
      <c r="K30" s="657"/>
    </row>
    <row r="31" spans="1:11" ht="13.5" customHeight="1">
      <c r="A31" s="658"/>
      <c r="B31" s="658"/>
      <c r="C31" s="658"/>
      <c r="D31" s="658"/>
      <c r="E31" s="658"/>
      <c r="F31" s="658"/>
      <c r="G31" s="149"/>
      <c r="H31" s="75"/>
      <c r="I31" s="75"/>
      <c r="J31" s="75"/>
      <c r="K31" s="75"/>
    </row>
    <row r="32" spans="1:11" s="23" customFormat="1" ht="152.25" customHeight="1">
      <c r="A32" s="656" t="s">
        <v>2471</v>
      </c>
      <c r="B32" s="656"/>
      <c r="C32" s="656"/>
      <c r="D32" s="656"/>
      <c r="E32" s="656"/>
      <c r="F32" s="656"/>
      <c r="G32" s="656"/>
      <c r="H32" s="656"/>
      <c r="I32" s="656"/>
      <c r="J32" s="656"/>
      <c r="K32" s="656"/>
    </row>
    <row r="33" spans="1:16384" ht="13.5" customHeight="1">
      <c r="A33" s="658"/>
      <c r="B33" s="658"/>
      <c r="C33" s="658"/>
      <c r="D33" s="658"/>
      <c r="E33" s="658"/>
      <c r="F33" s="658"/>
      <c r="G33" s="149"/>
      <c r="H33" s="75"/>
      <c r="I33" s="75"/>
      <c r="J33" s="75"/>
      <c r="K33" s="75"/>
    </row>
    <row r="34" spans="1:16384" ht="59.25" customHeight="1">
      <c r="A34" s="656" t="s">
        <v>1539</v>
      </c>
      <c r="B34" s="657"/>
      <c r="C34" s="657"/>
      <c r="D34" s="657"/>
      <c r="E34" s="657"/>
      <c r="F34" s="657"/>
      <c r="G34" s="657"/>
      <c r="H34" s="657"/>
      <c r="I34" s="657"/>
      <c r="J34" s="657"/>
      <c r="K34" s="657"/>
    </row>
    <row r="35" spans="1:16384" ht="13.5" customHeight="1">
      <c r="A35" s="658"/>
      <c r="B35" s="658"/>
      <c r="C35" s="658"/>
      <c r="D35" s="658"/>
      <c r="E35" s="658"/>
      <c r="F35" s="658"/>
      <c r="G35" s="149"/>
      <c r="H35" s="75"/>
      <c r="I35" s="75"/>
      <c r="J35" s="75"/>
      <c r="K35" s="75"/>
    </row>
    <row r="36" spans="1:16384" ht="52.5" customHeight="1">
      <c r="A36" s="657" t="s">
        <v>1191</v>
      </c>
      <c r="B36" s="657"/>
      <c r="C36" s="657"/>
      <c r="D36" s="657"/>
      <c r="E36" s="657"/>
      <c r="F36" s="657"/>
      <c r="G36" s="657"/>
      <c r="H36" s="657"/>
      <c r="I36" s="657"/>
      <c r="J36" s="657"/>
      <c r="K36" s="657"/>
    </row>
    <row r="37" spans="1:16384" ht="13.5" customHeight="1">
      <c r="A37" s="658"/>
      <c r="B37" s="658"/>
      <c r="C37" s="658"/>
      <c r="D37" s="658"/>
      <c r="E37" s="658"/>
      <c r="F37" s="658"/>
      <c r="G37" s="149"/>
      <c r="H37" s="75"/>
      <c r="I37" s="75"/>
      <c r="J37" s="75"/>
      <c r="K37" s="75"/>
    </row>
    <row r="38" spans="1:16384" ht="25.5" customHeight="1">
      <c r="A38" s="657" t="s">
        <v>918</v>
      </c>
      <c r="B38" s="657"/>
      <c r="C38" s="657"/>
      <c r="D38" s="657"/>
      <c r="E38" s="657"/>
      <c r="F38" s="657"/>
      <c r="G38" s="657"/>
      <c r="H38" s="657"/>
      <c r="I38" s="657"/>
      <c r="J38" s="657"/>
      <c r="K38" s="657"/>
    </row>
    <row r="39" spans="1:16384" ht="13.5" customHeight="1">
      <c r="A39" s="658"/>
      <c r="B39" s="658"/>
      <c r="C39" s="658"/>
      <c r="D39" s="658"/>
      <c r="E39" s="658"/>
      <c r="F39" s="658"/>
      <c r="G39" s="149"/>
      <c r="H39" s="75"/>
      <c r="I39" s="75"/>
      <c r="J39" s="75"/>
      <c r="K39" s="75"/>
    </row>
    <row r="40" spans="1:16384" ht="82.5" customHeight="1">
      <c r="A40" s="656" t="s">
        <v>919</v>
      </c>
      <c r="B40" s="657"/>
      <c r="C40" s="657"/>
      <c r="D40" s="657"/>
      <c r="E40" s="657"/>
      <c r="F40" s="657"/>
      <c r="G40" s="657"/>
      <c r="H40" s="657"/>
      <c r="I40" s="657"/>
      <c r="J40" s="657"/>
      <c r="K40" s="657"/>
    </row>
    <row r="41" spans="1:16384" ht="13.5" customHeight="1">
      <c r="A41" s="142"/>
      <c r="B41" s="142"/>
      <c r="C41" s="142"/>
      <c r="D41" s="142"/>
      <c r="E41" s="142"/>
      <c r="F41" s="142"/>
      <c r="G41" s="142"/>
      <c r="H41" s="142"/>
      <c r="I41" s="142"/>
      <c r="J41" s="142"/>
      <c r="K41" s="142"/>
    </row>
    <row r="42" spans="1:16384" ht="27" customHeight="1">
      <c r="A42" s="656" t="s">
        <v>1451</v>
      </c>
      <c r="B42" s="657"/>
      <c r="C42" s="657"/>
      <c r="D42" s="657"/>
      <c r="E42" s="657"/>
      <c r="F42" s="657"/>
      <c r="G42" s="657"/>
      <c r="H42" s="657"/>
      <c r="I42" s="657"/>
      <c r="J42" s="657"/>
      <c r="K42" s="657"/>
      <c r="L42" s="657"/>
      <c r="M42" s="657"/>
      <c r="N42" s="657"/>
      <c r="O42" s="657"/>
      <c r="P42" s="657"/>
      <c r="Q42" s="657"/>
      <c r="R42" s="657"/>
      <c r="S42" s="657"/>
      <c r="T42" s="657"/>
      <c r="U42" s="657"/>
      <c r="V42" s="657"/>
      <c r="W42" s="657"/>
      <c r="X42" s="657"/>
      <c r="Y42" s="657"/>
      <c r="Z42" s="657"/>
      <c r="AA42" s="657"/>
      <c r="AB42" s="657"/>
      <c r="AC42" s="657"/>
      <c r="AD42" s="657"/>
      <c r="AE42" s="657"/>
      <c r="AF42" s="657"/>
      <c r="AG42" s="657"/>
      <c r="AH42" s="657"/>
      <c r="AI42" s="657"/>
      <c r="AJ42" s="657"/>
      <c r="AK42" s="657"/>
      <c r="AL42" s="657"/>
      <c r="AM42" s="657"/>
      <c r="AN42" s="657"/>
      <c r="AO42" s="657"/>
      <c r="AP42" s="657"/>
      <c r="AQ42" s="657"/>
      <c r="AR42" s="657"/>
      <c r="AS42" s="657"/>
      <c r="AT42" s="657"/>
      <c r="AU42" s="657"/>
      <c r="AV42" s="657"/>
      <c r="AW42" s="657"/>
      <c r="AX42" s="657"/>
      <c r="AY42" s="657"/>
      <c r="AZ42" s="657"/>
      <c r="BA42" s="657"/>
      <c r="BB42" s="657"/>
      <c r="BC42" s="657"/>
      <c r="BD42" s="657"/>
      <c r="BE42" s="657"/>
      <c r="BF42" s="657"/>
      <c r="BG42" s="657"/>
      <c r="BH42" s="657"/>
      <c r="BI42" s="657"/>
      <c r="BJ42" s="657"/>
      <c r="BK42" s="657"/>
      <c r="BL42" s="657"/>
      <c r="BM42" s="657"/>
      <c r="BN42" s="657"/>
      <c r="BO42" s="657"/>
      <c r="BP42" s="657"/>
      <c r="BQ42" s="657"/>
      <c r="BR42" s="657"/>
      <c r="BS42" s="657"/>
      <c r="BT42" s="657"/>
      <c r="BU42" s="657"/>
      <c r="BV42" s="657"/>
      <c r="BW42" s="657"/>
      <c r="BX42" s="657"/>
      <c r="BY42" s="657"/>
      <c r="BZ42" s="657"/>
      <c r="CA42" s="657"/>
      <c r="CB42" s="657"/>
      <c r="CC42" s="657"/>
      <c r="CD42" s="657"/>
      <c r="CE42" s="657"/>
      <c r="CF42" s="657"/>
      <c r="CG42" s="657"/>
      <c r="CH42" s="657"/>
      <c r="CI42" s="657"/>
      <c r="CJ42" s="657"/>
      <c r="CK42" s="657"/>
      <c r="CL42" s="657"/>
      <c r="CM42" s="657"/>
      <c r="CN42" s="657"/>
      <c r="CO42" s="657"/>
      <c r="CP42" s="657"/>
      <c r="CQ42" s="657"/>
      <c r="CR42" s="657"/>
      <c r="CS42" s="657"/>
      <c r="CT42" s="657"/>
      <c r="CU42" s="657"/>
      <c r="CV42" s="657"/>
      <c r="CW42" s="657"/>
      <c r="CX42" s="657"/>
      <c r="CY42" s="657"/>
      <c r="CZ42" s="657"/>
      <c r="DA42" s="657"/>
      <c r="DB42" s="657"/>
      <c r="DC42" s="657"/>
      <c r="DD42" s="657"/>
      <c r="DE42" s="657"/>
      <c r="DF42" s="657"/>
      <c r="DG42" s="657"/>
      <c r="DH42" s="657"/>
      <c r="DI42" s="657"/>
      <c r="DJ42" s="657"/>
      <c r="DK42" s="657"/>
      <c r="DL42" s="657"/>
      <c r="DM42" s="657"/>
      <c r="DN42" s="657"/>
      <c r="DO42" s="657"/>
      <c r="DP42" s="657"/>
      <c r="DQ42" s="657"/>
      <c r="DR42" s="657"/>
      <c r="DS42" s="657"/>
      <c r="DT42" s="657"/>
      <c r="DU42" s="657"/>
      <c r="DV42" s="657"/>
      <c r="DW42" s="657"/>
      <c r="DX42" s="657"/>
      <c r="DY42" s="657"/>
      <c r="DZ42" s="657"/>
      <c r="EA42" s="657"/>
      <c r="EB42" s="657"/>
      <c r="EC42" s="657"/>
      <c r="ED42" s="657"/>
      <c r="EE42" s="657"/>
      <c r="EF42" s="657"/>
      <c r="EG42" s="657"/>
      <c r="EH42" s="657"/>
      <c r="EI42" s="657"/>
      <c r="EJ42" s="657"/>
      <c r="EK42" s="657"/>
      <c r="EL42" s="657"/>
      <c r="EM42" s="657"/>
      <c r="EN42" s="657"/>
      <c r="EO42" s="657"/>
      <c r="EP42" s="657"/>
      <c r="EQ42" s="657"/>
      <c r="ER42" s="657"/>
      <c r="ES42" s="657"/>
      <c r="ET42" s="657"/>
      <c r="EU42" s="657"/>
      <c r="EV42" s="657"/>
      <c r="EW42" s="657"/>
      <c r="EX42" s="657"/>
      <c r="EY42" s="657"/>
      <c r="EZ42" s="657"/>
      <c r="FA42" s="657"/>
      <c r="FB42" s="657"/>
      <c r="FC42" s="657"/>
      <c r="FD42" s="657"/>
      <c r="FE42" s="657"/>
      <c r="FF42" s="657"/>
      <c r="FG42" s="657"/>
      <c r="FH42" s="657"/>
      <c r="FI42" s="657"/>
      <c r="FJ42" s="657"/>
      <c r="FK42" s="657"/>
      <c r="FL42" s="657"/>
      <c r="FM42" s="657"/>
      <c r="FN42" s="657"/>
      <c r="FO42" s="657"/>
      <c r="FP42" s="657"/>
      <c r="FQ42" s="657"/>
      <c r="FR42" s="657"/>
      <c r="FS42" s="657"/>
      <c r="FT42" s="657"/>
      <c r="FU42" s="657"/>
      <c r="FV42" s="657"/>
      <c r="FW42" s="657"/>
      <c r="FX42" s="657"/>
      <c r="FY42" s="657"/>
      <c r="FZ42" s="657"/>
      <c r="GA42" s="657"/>
      <c r="GB42" s="657"/>
      <c r="GC42" s="657"/>
      <c r="GD42" s="657"/>
      <c r="GE42" s="657"/>
      <c r="GF42" s="657"/>
      <c r="GG42" s="657"/>
      <c r="GH42" s="657"/>
      <c r="GI42" s="657"/>
      <c r="GJ42" s="657"/>
      <c r="GK42" s="657"/>
      <c r="GL42" s="657"/>
      <c r="GM42" s="657"/>
      <c r="GN42" s="657"/>
      <c r="GO42" s="657"/>
      <c r="GP42" s="657"/>
      <c r="GQ42" s="657"/>
      <c r="GR42" s="657"/>
      <c r="GS42" s="657"/>
      <c r="GT42" s="657"/>
      <c r="GU42" s="657"/>
      <c r="GV42" s="657"/>
      <c r="GW42" s="657"/>
      <c r="GX42" s="657"/>
      <c r="GY42" s="657"/>
      <c r="GZ42" s="657"/>
      <c r="HA42" s="657"/>
      <c r="HB42" s="657"/>
      <c r="HC42" s="657"/>
      <c r="HD42" s="657"/>
      <c r="HE42" s="657"/>
      <c r="HF42" s="657"/>
      <c r="HG42" s="657"/>
      <c r="HH42" s="657"/>
      <c r="HI42" s="657"/>
      <c r="HJ42" s="657"/>
      <c r="HK42" s="657"/>
      <c r="HL42" s="657"/>
      <c r="HM42" s="657"/>
      <c r="HN42" s="657"/>
      <c r="HO42" s="657"/>
      <c r="HP42" s="657"/>
      <c r="HQ42" s="657"/>
      <c r="HR42" s="657"/>
      <c r="HS42" s="657"/>
      <c r="HT42" s="657"/>
      <c r="HU42" s="657"/>
      <c r="HV42" s="657"/>
      <c r="HW42" s="657"/>
      <c r="HX42" s="657"/>
      <c r="HY42" s="657"/>
      <c r="HZ42" s="657"/>
      <c r="IA42" s="657"/>
      <c r="IB42" s="657"/>
      <c r="IC42" s="657"/>
      <c r="ID42" s="657"/>
      <c r="IE42" s="657"/>
      <c r="IF42" s="657"/>
      <c r="IG42" s="657"/>
      <c r="IH42" s="657"/>
      <c r="II42" s="657"/>
      <c r="IJ42" s="657"/>
      <c r="IK42" s="657"/>
      <c r="IL42" s="657"/>
      <c r="IM42" s="657"/>
      <c r="IN42" s="657"/>
      <c r="IO42" s="657"/>
      <c r="IP42" s="657"/>
      <c r="IQ42" s="657"/>
      <c r="IR42" s="657"/>
      <c r="IS42" s="657"/>
      <c r="IT42" s="657"/>
      <c r="IU42" s="657"/>
      <c r="IV42" s="657"/>
      <c r="IW42" s="657"/>
      <c r="IX42" s="657"/>
      <c r="IY42" s="657"/>
      <c r="IZ42" s="657"/>
      <c r="JA42" s="657"/>
      <c r="JB42" s="657"/>
      <c r="JC42" s="657"/>
      <c r="JD42" s="657"/>
      <c r="JE42" s="657"/>
      <c r="JF42" s="657"/>
      <c r="JG42" s="657"/>
      <c r="JH42" s="657"/>
      <c r="JI42" s="657"/>
      <c r="JJ42" s="657"/>
      <c r="JK42" s="657"/>
      <c r="JL42" s="657"/>
      <c r="JM42" s="657"/>
      <c r="JN42" s="657"/>
      <c r="JO42" s="657"/>
      <c r="JP42" s="657"/>
      <c r="JQ42" s="657"/>
      <c r="JR42" s="657"/>
      <c r="JS42" s="657"/>
      <c r="JT42" s="657"/>
      <c r="JU42" s="657"/>
      <c r="JV42" s="657"/>
      <c r="JW42" s="657"/>
      <c r="JX42" s="657"/>
      <c r="JY42" s="657"/>
      <c r="JZ42" s="657"/>
      <c r="KA42" s="657"/>
      <c r="KB42" s="657"/>
      <c r="KC42" s="657"/>
      <c r="KD42" s="657"/>
      <c r="KE42" s="657"/>
      <c r="KF42" s="657"/>
      <c r="KG42" s="657"/>
      <c r="KH42" s="657"/>
      <c r="KI42" s="657"/>
      <c r="KJ42" s="657"/>
      <c r="KK42" s="657"/>
      <c r="KL42" s="657"/>
      <c r="KM42" s="657"/>
      <c r="KN42" s="657"/>
      <c r="KO42" s="657"/>
      <c r="KP42" s="657"/>
      <c r="KQ42" s="657"/>
      <c r="KR42" s="657"/>
      <c r="KS42" s="657"/>
      <c r="KT42" s="657"/>
      <c r="KU42" s="657"/>
      <c r="KV42" s="657"/>
      <c r="KW42" s="657"/>
      <c r="KX42" s="657"/>
      <c r="KY42" s="657"/>
      <c r="KZ42" s="657"/>
      <c r="LA42" s="657"/>
      <c r="LB42" s="657"/>
      <c r="LC42" s="657"/>
      <c r="LD42" s="657"/>
      <c r="LE42" s="657"/>
      <c r="LF42" s="657"/>
      <c r="LG42" s="657"/>
      <c r="LH42" s="657"/>
      <c r="LI42" s="657"/>
      <c r="LJ42" s="657"/>
      <c r="LK42" s="657"/>
      <c r="LL42" s="657"/>
      <c r="LM42" s="657"/>
      <c r="LN42" s="657"/>
      <c r="LO42" s="657"/>
      <c r="LP42" s="657"/>
      <c r="LQ42" s="657"/>
      <c r="LR42" s="657"/>
      <c r="LS42" s="657"/>
      <c r="LT42" s="657"/>
      <c r="LU42" s="657"/>
      <c r="LV42" s="657"/>
      <c r="LW42" s="657"/>
      <c r="LX42" s="657"/>
      <c r="LY42" s="657"/>
      <c r="LZ42" s="657"/>
      <c r="MA42" s="657"/>
      <c r="MB42" s="657"/>
      <c r="MC42" s="657"/>
      <c r="MD42" s="657"/>
      <c r="ME42" s="657"/>
      <c r="MF42" s="657"/>
      <c r="MG42" s="657"/>
      <c r="MH42" s="657"/>
      <c r="MI42" s="657"/>
      <c r="MJ42" s="657"/>
      <c r="MK42" s="657"/>
      <c r="ML42" s="657"/>
      <c r="MM42" s="657"/>
      <c r="MN42" s="657"/>
      <c r="MO42" s="657"/>
      <c r="MP42" s="657"/>
      <c r="MQ42" s="657"/>
      <c r="MR42" s="657"/>
      <c r="MS42" s="657"/>
      <c r="MT42" s="657"/>
      <c r="MU42" s="657"/>
      <c r="MV42" s="657"/>
      <c r="MW42" s="657"/>
      <c r="MX42" s="657"/>
      <c r="MY42" s="657"/>
      <c r="MZ42" s="657"/>
      <c r="NA42" s="657"/>
      <c r="NB42" s="657"/>
      <c r="NC42" s="657"/>
      <c r="ND42" s="657"/>
      <c r="NE42" s="657"/>
      <c r="NF42" s="657"/>
      <c r="NG42" s="657"/>
      <c r="NH42" s="657"/>
      <c r="NI42" s="657"/>
      <c r="NJ42" s="657"/>
      <c r="NK42" s="657"/>
      <c r="NL42" s="657"/>
      <c r="NM42" s="657"/>
      <c r="NN42" s="657"/>
      <c r="NO42" s="657"/>
      <c r="NP42" s="657"/>
      <c r="NQ42" s="657"/>
      <c r="NR42" s="657"/>
      <c r="NS42" s="657"/>
      <c r="NT42" s="657"/>
      <c r="NU42" s="657"/>
      <c r="NV42" s="657"/>
      <c r="NW42" s="657"/>
      <c r="NX42" s="657"/>
      <c r="NY42" s="657"/>
      <c r="NZ42" s="657"/>
      <c r="OA42" s="657"/>
      <c r="OB42" s="657"/>
      <c r="OC42" s="657"/>
      <c r="OD42" s="657"/>
      <c r="OE42" s="657"/>
      <c r="OF42" s="657"/>
      <c r="OG42" s="657"/>
      <c r="OH42" s="657"/>
      <c r="OI42" s="657"/>
      <c r="OJ42" s="657"/>
      <c r="OK42" s="657"/>
      <c r="OL42" s="657"/>
      <c r="OM42" s="657"/>
      <c r="ON42" s="657"/>
      <c r="OO42" s="657"/>
      <c r="OP42" s="657"/>
      <c r="OQ42" s="657"/>
      <c r="OR42" s="657"/>
      <c r="OS42" s="657"/>
      <c r="OT42" s="657"/>
      <c r="OU42" s="657"/>
      <c r="OV42" s="657"/>
      <c r="OW42" s="657"/>
      <c r="OX42" s="657"/>
      <c r="OY42" s="657"/>
      <c r="OZ42" s="657"/>
      <c r="PA42" s="657"/>
      <c r="PB42" s="657"/>
      <c r="PC42" s="657"/>
      <c r="PD42" s="657"/>
      <c r="PE42" s="657"/>
      <c r="PF42" s="657"/>
      <c r="PG42" s="657"/>
      <c r="PH42" s="657"/>
      <c r="PI42" s="657"/>
      <c r="PJ42" s="657"/>
      <c r="PK42" s="657"/>
      <c r="PL42" s="657"/>
      <c r="PM42" s="657"/>
      <c r="PN42" s="657"/>
      <c r="PO42" s="657"/>
      <c r="PP42" s="657"/>
      <c r="PQ42" s="657"/>
      <c r="PR42" s="657"/>
      <c r="PS42" s="657"/>
      <c r="PT42" s="657"/>
      <c r="PU42" s="657"/>
      <c r="PV42" s="657"/>
      <c r="PW42" s="657"/>
      <c r="PX42" s="657"/>
      <c r="PY42" s="657"/>
      <c r="PZ42" s="657"/>
      <c r="QA42" s="657"/>
      <c r="QB42" s="657"/>
      <c r="QC42" s="657"/>
      <c r="QD42" s="657"/>
      <c r="QE42" s="657"/>
      <c r="QF42" s="657"/>
      <c r="QG42" s="657"/>
      <c r="QH42" s="657"/>
      <c r="QI42" s="657"/>
      <c r="QJ42" s="657"/>
      <c r="QK42" s="657"/>
      <c r="QL42" s="657"/>
      <c r="QM42" s="657"/>
      <c r="QN42" s="657"/>
      <c r="QO42" s="657"/>
      <c r="QP42" s="657"/>
      <c r="QQ42" s="657"/>
      <c r="QR42" s="657"/>
      <c r="QS42" s="657"/>
      <c r="QT42" s="657"/>
      <c r="QU42" s="657"/>
      <c r="QV42" s="657"/>
      <c r="QW42" s="657"/>
      <c r="QX42" s="657"/>
      <c r="QY42" s="657"/>
      <c r="QZ42" s="657"/>
      <c r="RA42" s="657"/>
      <c r="RB42" s="657"/>
      <c r="RC42" s="657"/>
      <c r="RD42" s="657"/>
      <c r="RE42" s="657"/>
      <c r="RF42" s="657"/>
      <c r="RG42" s="657"/>
      <c r="RH42" s="657"/>
      <c r="RI42" s="657"/>
      <c r="RJ42" s="657"/>
      <c r="RK42" s="657"/>
      <c r="RL42" s="657"/>
      <c r="RM42" s="657"/>
      <c r="RN42" s="657"/>
      <c r="RO42" s="657"/>
      <c r="RP42" s="657"/>
      <c r="RQ42" s="657"/>
      <c r="RR42" s="657"/>
      <c r="RS42" s="657"/>
      <c r="RT42" s="657"/>
      <c r="RU42" s="657"/>
      <c r="RV42" s="657"/>
      <c r="RW42" s="657"/>
      <c r="RX42" s="657"/>
      <c r="RY42" s="657"/>
      <c r="RZ42" s="657"/>
      <c r="SA42" s="657"/>
      <c r="SB42" s="657"/>
      <c r="SC42" s="657"/>
      <c r="SD42" s="657"/>
      <c r="SE42" s="657"/>
      <c r="SF42" s="657"/>
      <c r="SG42" s="657"/>
      <c r="SH42" s="657"/>
      <c r="SI42" s="657"/>
      <c r="SJ42" s="657"/>
      <c r="SK42" s="657"/>
      <c r="SL42" s="657"/>
      <c r="SM42" s="657"/>
      <c r="SN42" s="657"/>
      <c r="SO42" s="657"/>
      <c r="SP42" s="657"/>
      <c r="SQ42" s="657"/>
      <c r="SR42" s="657"/>
      <c r="SS42" s="657"/>
      <c r="ST42" s="657"/>
      <c r="SU42" s="657"/>
      <c r="SV42" s="657"/>
      <c r="SW42" s="657"/>
      <c r="SX42" s="657"/>
      <c r="SY42" s="657"/>
      <c r="SZ42" s="657"/>
      <c r="TA42" s="657"/>
      <c r="TB42" s="657"/>
      <c r="TC42" s="657"/>
      <c r="TD42" s="657"/>
      <c r="TE42" s="657"/>
      <c r="TF42" s="657"/>
      <c r="TG42" s="657"/>
      <c r="TH42" s="657"/>
      <c r="TI42" s="657"/>
      <c r="TJ42" s="657"/>
      <c r="TK42" s="657"/>
      <c r="TL42" s="657"/>
      <c r="TM42" s="657"/>
      <c r="TN42" s="657"/>
      <c r="TO42" s="657"/>
      <c r="TP42" s="657"/>
      <c r="TQ42" s="657"/>
      <c r="TR42" s="657"/>
      <c r="TS42" s="657"/>
      <c r="TT42" s="657"/>
      <c r="TU42" s="657"/>
      <c r="TV42" s="657"/>
      <c r="TW42" s="657"/>
      <c r="TX42" s="657"/>
      <c r="TY42" s="657"/>
      <c r="TZ42" s="657"/>
      <c r="UA42" s="657"/>
      <c r="UB42" s="657"/>
      <c r="UC42" s="657"/>
      <c r="UD42" s="657"/>
      <c r="UE42" s="657"/>
      <c r="UF42" s="657"/>
      <c r="UG42" s="657"/>
      <c r="UH42" s="657"/>
      <c r="UI42" s="657"/>
      <c r="UJ42" s="657"/>
      <c r="UK42" s="657"/>
      <c r="UL42" s="657"/>
      <c r="UM42" s="657"/>
      <c r="UN42" s="657"/>
      <c r="UO42" s="657"/>
      <c r="UP42" s="657"/>
      <c r="UQ42" s="657"/>
      <c r="UR42" s="657"/>
      <c r="US42" s="657"/>
      <c r="UT42" s="657"/>
      <c r="UU42" s="657"/>
      <c r="UV42" s="657"/>
      <c r="UW42" s="657"/>
      <c r="UX42" s="657"/>
      <c r="UY42" s="657"/>
      <c r="UZ42" s="657"/>
      <c r="VA42" s="657"/>
      <c r="VB42" s="657"/>
      <c r="VC42" s="657"/>
      <c r="VD42" s="657"/>
      <c r="VE42" s="657"/>
      <c r="VF42" s="657"/>
      <c r="VG42" s="657"/>
      <c r="VH42" s="657"/>
      <c r="VI42" s="657"/>
      <c r="VJ42" s="657"/>
      <c r="VK42" s="657"/>
      <c r="VL42" s="657"/>
      <c r="VM42" s="657"/>
      <c r="VN42" s="657"/>
      <c r="VO42" s="657"/>
      <c r="VP42" s="657"/>
      <c r="VQ42" s="657"/>
      <c r="VR42" s="657"/>
      <c r="VS42" s="657"/>
      <c r="VT42" s="657"/>
      <c r="VU42" s="657"/>
      <c r="VV42" s="657"/>
      <c r="VW42" s="657"/>
      <c r="VX42" s="657"/>
      <c r="VY42" s="657"/>
      <c r="VZ42" s="657"/>
      <c r="WA42" s="657"/>
      <c r="WB42" s="657"/>
      <c r="WC42" s="657"/>
      <c r="WD42" s="657"/>
      <c r="WE42" s="657"/>
      <c r="WF42" s="657"/>
      <c r="WG42" s="657"/>
      <c r="WH42" s="657"/>
      <c r="WI42" s="657"/>
      <c r="WJ42" s="657"/>
      <c r="WK42" s="657"/>
      <c r="WL42" s="657"/>
      <c r="WM42" s="657"/>
      <c r="WN42" s="657"/>
      <c r="WO42" s="657"/>
      <c r="WP42" s="657"/>
      <c r="WQ42" s="657"/>
      <c r="WR42" s="657"/>
      <c r="WS42" s="657"/>
      <c r="WT42" s="657"/>
      <c r="WU42" s="657"/>
      <c r="WV42" s="657"/>
      <c r="WW42" s="657"/>
      <c r="WX42" s="657"/>
      <c r="WY42" s="657"/>
      <c r="WZ42" s="657"/>
      <c r="XA42" s="657"/>
      <c r="XB42" s="657"/>
      <c r="XC42" s="657"/>
      <c r="XD42" s="657"/>
      <c r="XE42" s="657"/>
      <c r="XF42" s="657"/>
      <c r="XG42" s="657"/>
      <c r="XH42" s="657"/>
      <c r="XI42" s="657"/>
      <c r="XJ42" s="657"/>
      <c r="XK42" s="657"/>
      <c r="XL42" s="657"/>
      <c r="XM42" s="657"/>
      <c r="XN42" s="657"/>
      <c r="XO42" s="657"/>
      <c r="XP42" s="657"/>
      <c r="XQ42" s="657"/>
      <c r="XR42" s="657"/>
      <c r="XS42" s="657"/>
      <c r="XT42" s="657"/>
      <c r="XU42" s="657"/>
      <c r="XV42" s="657"/>
      <c r="XW42" s="657"/>
      <c r="XX42" s="657"/>
      <c r="XY42" s="657"/>
      <c r="XZ42" s="657"/>
      <c r="YA42" s="657"/>
      <c r="YB42" s="657"/>
      <c r="YC42" s="657"/>
      <c r="YD42" s="657"/>
      <c r="YE42" s="657"/>
      <c r="YF42" s="657"/>
      <c r="YG42" s="657"/>
      <c r="YH42" s="657"/>
      <c r="YI42" s="657"/>
      <c r="YJ42" s="657"/>
      <c r="YK42" s="657"/>
      <c r="YL42" s="657"/>
      <c r="YM42" s="657"/>
      <c r="YN42" s="657"/>
      <c r="YO42" s="657"/>
      <c r="YP42" s="657"/>
      <c r="YQ42" s="657"/>
      <c r="YR42" s="657"/>
      <c r="YS42" s="657"/>
      <c r="YT42" s="657"/>
      <c r="YU42" s="657"/>
      <c r="YV42" s="657"/>
      <c r="YW42" s="657"/>
      <c r="YX42" s="657"/>
      <c r="YY42" s="657"/>
      <c r="YZ42" s="657"/>
      <c r="ZA42" s="657"/>
      <c r="ZB42" s="657"/>
      <c r="ZC42" s="657"/>
      <c r="ZD42" s="657"/>
      <c r="ZE42" s="657"/>
      <c r="ZF42" s="657"/>
      <c r="ZG42" s="657"/>
      <c r="ZH42" s="657"/>
      <c r="ZI42" s="657"/>
      <c r="ZJ42" s="657"/>
      <c r="ZK42" s="657"/>
      <c r="ZL42" s="657"/>
      <c r="ZM42" s="657"/>
      <c r="ZN42" s="657"/>
      <c r="ZO42" s="657"/>
      <c r="ZP42" s="657"/>
      <c r="ZQ42" s="657"/>
      <c r="ZR42" s="657"/>
      <c r="ZS42" s="657"/>
      <c r="ZT42" s="657"/>
      <c r="ZU42" s="657"/>
      <c r="ZV42" s="657"/>
      <c r="ZW42" s="657"/>
      <c r="ZX42" s="657"/>
      <c r="ZY42" s="657"/>
      <c r="ZZ42" s="657"/>
      <c r="AAA42" s="657"/>
      <c r="AAB42" s="657"/>
      <c r="AAC42" s="657"/>
      <c r="AAD42" s="657"/>
      <c r="AAE42" s="657"/>
      <c r="AAF42" s="657"/>
      <c r="AAG42" s="657"/>
      <c r="AAH42" s="657"/>
      <c r="AAI42" s="657"/>
      <c r="AAJ42" s="657"/>
      <c r="AAK42" s="657"/>
      <c r="AAL42" s="657"/>
      <c r="AAM42" s="657"/>
      <c r="AAN42" s="657"/>
      <c r="AAO42" s="657"/>
      <c r="AAP42" s="657"/>
      <c r="AAQ42" s="657"/>
      <c r="AAR42" s="657"/>
      <c r="AAS42" s="657"/>
      <c r="AAT42" s="657"/>
      <c r="AAU42" s="657"/>
      <c r="AAV42" s="657"/>
      <c r="AAW42" s="657"/>
      <c r="AAX42" s="657"/>
      <c r="AAY42" s="657"/>
      <c r="AAZ42" s="657"/>
      <c r="ABA42" s="657"/>
      <c r="ABB42" s="657"/>
      <c r="ABC42" s="657"/>
      <c r="ABD42" s="657"/>
      <c r="ABE42" s="657"/>
      <c r="ABF42" s="657"/>
      <c r="ABG42" s="657"/>
      <c r="ABH42" s="657"/>
      <c r="ABI42" s="657"/>
      <c r="ABJ42" s="657"/>
      <c r="ABK42" s="657"/>
      <c r="ABL42" s="657"/>
      <c r="ABM42" s="657"/>
      <c r="ABN42" s="657"/>
      <c r="ABO42" s="657"/>
      <c r="ABP42" s="657"/>
      <c r="ABQ42" s="657"/>
      <c r="ABR42" s="657"/>
      <c r="ABS42" s="657"/>
      <c r="ABT42" s="657"/>
      <c r="ABU42" s="657"/>
      <c r="ABV42" s="657"/>
      <c r="ABW42" s="657"/>
      <c r="ABX42" s="657"/>
      <c r="ABY42" s="657"/>
      <c r="ABZ42" s="657"/>
      <c r="ACA42" s="657"/>
      <c r="ACB42" s="657"/>
      <c r="ACC42" s="657"/>
      <c r="ACD42" s="657"/>
      <c r="ACE42" s="657"/>
      <c r="ACF42" s="657"/>
      <c r="ACG42" s="657"/>
      <c r="ACH42" s="657"/>
      <c r="ACI42" s="657"/>
      <c r="ACJ42" s="657"/>
      <c r="ACK42" s="657"/>
      <c r="ACL42" s="657"/>
      <c r="ACM42" s="657"/>
      <c r="ACN42" s="657"/>
      <c r="ACO42" s="657"/>
      <c r="ACP42" s="657"/>
      <c r="ACQ42" s="657"/>
      <c r="ACR42" s="657"/>
      <c r="ACS42" s="657"/>
      <c r="ACT42" s="657"/>
      <c r="ACU42" s="657"/>
      <c r="ACV42" s="657"/>
      <c r="ACW42" s="657"/>
      <c r="ACX42" s="657"/>
      <c r="ACY42" s="657"/>
      <c r="ACZ42" s="657"/>
      <c r="ADA42" s="657"/>
      <c r="ADB42" s="657"/>
      <c r="ADC42" s="657"/>
      <c r="ADD42" s="657"/>
      <c r="ADE42" s="657"/>
      <c r="ADF42" s="657"/>
      <c r="ADG42" s="657"/>
      <c r="ADH42" s="657"/>
      <c r="ADI42" s="657"/>
      <c r="ADJ42" s="657"/>
      <c r="ADK42" s="657"/>
      <c r="ADL42" s="657"/>
      <c r="ADM42" s="657"/>
      <c r="ADN42" s="657"/>
      <c r="ADO42" s="657"/>
      <c r="ADP42" s="657"/>
      <c r="ADQ42" s="657"/>
      <c r="ADR42" s="657"/>
      <c r="ADS42" s="657"/>
      <c r="ADT42" s="657"/>
      <c r="ADU42" s="657"/>
      <c r="ADV42" s="657"/>
      <c r="ADW42" s="657"/>
      <c r="ADX42" s="657"/>
      <c r="ADY42" s="657"/>
      <c r="ADZ42" s="657"/>
      <c r="AEA42" s="657"/>
      <c r="AEB42" s="657"/>
      <c r="AEC42" s="657"/>
      <c r="AED42" s="657"/>
      <c r="AEE42" s="657"/>
      <c r="AEF42" s="657"/>
      <c r="AEG42" s="657"/>
      <c r="AEH42" s="657"/>
      <c r="AEI42" s="657"/>
      <c r="AEJ42" s="657"/>
      <c r="AEK42" s="657"/>
      <c r="AEL42" s="657"/>
      <c r="AEM42" s="657"/>
      <c r="AEN42" s="657"/>
      <c r="AEO42" s="657"/>
      <c r="AEP42" s="657"/>
      <c r="AEQ42" s="657"/>
      <c r="AER42" s="657"/>
      <c r="AES42" s="657"/>
      <c r="AET42" s="657"/>
      <c r="AEU42" s="657"/>
      <c r="AEV42" s="657"/>
      <c r="AEW42" s="657"/>
      <c r="AEX42" s="657"/>
      <c r="AEY42" s="657"/>
      <c r="AEZ42" s="657"/>
      <c r="AFA42" s="657"/>
      <c r="AFB42" s="657"/>
      <c r="AFC42" s="657"/>
      <c r="AFD42" s="657"/>
      <c r="AFE42" s="657"/>
      <c r="AFF42" s="657"/>
      <c r="AFG42" s="657"/>
      <c r="AFH42" s="657"/>
      <c r="AFI42" s="657"/>
      <c r="AFJ42" s="657"/>
      <c r="AFK42" s="657"/>
      <c r="AFL42" s="657"/>
      <c r="AFM42" s="657"/>
      <c r="AFN42" s="657"/>
      <c r="AFO42" s="657"/>
      <c r="AFP42" s="657"/>
      <c r="AFQ42" s="657"/>
      <c r="AFR42" s="657"/>
      <c r="AFS42" s="657"/>
      <c r="AFT42" s="657"/>
      <c r="AFU42" s="657"/>
      <c r="AFV42" s="657"/>
      <c r="AFW42" s="657"/>
      <c r="AFX42" s="657"/>
      <c r="AFY42" s="657"/>
      <c r="AFZ42" s="657"/>
      <c r="AGA42" s="657"/>
      <c r="AGB42" s="657"/>
      <c r="AGC42" s="657"/>
      <c r="AGD42" s="657"/>
      <c r="AGE42" s="657"/>
      <c r="AGF42" s="657"/>
      <c r="AGG42" s="657"/>
      <c r="AGH42" s="657"/>
      <c r="AGI42" s="657"/>
      <c r="AGJ42" s="657"/>
      <c r="AGK42" s="657"/>
      <c r="AGL42" s="657"/>
      <c r="AGM42" s="657"/>
      <c r="AGN42" s="657"/>
      <c r="AGO42" s="657"/>
      <c r="AGP42" s="657"/>
      <c r="AGQ42" s="657"/>
      <c r="AGR42" s="657"/>
      <c r="AGS42" s="657"/>
      <c r="AGT42" s="657"/>
      <c r="AGU42" s="657"/>
      <c r="AGV42" s="657"/>
      <c r="AGW42" s="657"/>
      <c r="AGX42" s="657"/>
      <c r="AGY42" s="657"/>
      <c r="AGZ42" s="657"/>
      <c r="AHA42" s="657"/>
      <c r="AHB42" s="657"/>
      <c r="AHC42" s="657"/>
      <c r="AHD42" s="657"/>
      <c r="AHE42" s="657"/>
      <c r="AHF42" s="657"/>
      <c r="AHG42" s="657"/>
      <c r="AHH42" s="657"/>
      <c r="AHI42" s="657"/>
      <c r="AHJ42" s="657"/>
      <c r="AHK42" s="657"/>
      <c r="AHL42" s="657"/>
      <c r="AHM42" s="657"/>
      <c r="AHN42" s="657"/>
      <c r="AHO42" s="657"/>
      <c r="AHP42" s="657"/>
      <c r="AHQ42" s="657"/>
      <c r="AHR42" s="657"/>
      <c r="AHS42" s="657"/>
      <c r="AHT42" s="657"/>
      <c r="AHU42" s="657"/>
      <c r="AHV42" s="657"/>
      <c r="AHW42" s="657"/>
      <c r="AHX42" s="657"/>
      <c r="AHY42" s="657"/>
      <c r="AHZ42" s="657"/>
      <c r="AIA42" s="657"/>
      <c r="AIB42" s="657"/>
      <c r="AIC42" s="657"/>
      <c r="AID42" s="657"/>
      <c r="AIE42" s="657"/>
      <c r="AIF42" s="657"/>
      <c r="AIG42" s="657"/>
      <c r="AIH42" s="657"/>
      <c r="AII42" s="657"/>
      <c r="AIJ42" s="657"/>
      <c r="AIK42" s="657"/>
      <c r="AIL42" s="657"/>
      <c r="AIM42" s="657"/>
      <c r="AIN42" s="657"/>
      <c r="AIO42" s="657"/>
      <c r="AIP42" s="657"/>
      <c r="AIQ42" s="657"/>
      <c r="AIR42" s="657"/>
      <c r="AIS42" s="657"/>
      <c r="AIT42" s="657"/>
      <c r="AIU42" s="657"/>
      <c r="AIV42" s="657"/>
      <c r="AIW42" s="657"/>
      <c r="AIX42" s="657"/>
      <c r="AIY42" s="657"/>
      <c r="AIZ42" s="657"/>
      <c r="AJA42" s="657"/>
      <c r="AJB42" s="657"/>
      <c r="AJC42" s="657"/>
      <c r="AJD42" s="657"/>
      <c r="AJE42" s="657"/>
      <c r="AJF42" s="657"/>
      <c r="AJG42" s="657"/>
      <c r="AJH42" s="657"/>
      <c r="AJI42" s="657"/>
      <c r="AJJ42" s="657"/>
      <c r="AJK42" s="657"/>
      <c r="AJL42" s="657"/>
      <c r="AJM42" s="657"/>
      <c r="AJN42" s="657"/>
      <c r="AJO42" s="657"/>
      <c r="AJP42" s="657"/>
      <c r="AJQ42" s="657"/>
      <c r="AJR42" s="657"/>
      <c r="AJS42" s="657"/>
      <c r="AJT42" s="657"/>
      <c r="AJU42" s="657"/>
      <c r="AJV42" s="657"/>
      <c r="AJW42" s="657"/>
      <c r="AJX42" s="657"/>
      <c r="AJY42" s="657"/>
      <c r="AJZ42" s="657"/>
      <c r="AKA42" s="657"/>
      <c r="AKB42" s="657"/>
      <c r="AKC42" s="657"/>
      <c r="AKD42" s="657"/>
      <c r="AKE42" s="657"/>
      <c r="AKF42" s="657"/>
      <c r="AKG42" s="657"/>
      <c r="AKH42" s="657"/>
      <c r="AKI42" s="657"/>
      <c r="AKJ42" s="657"/>
      <c r="AKK42" s="657"/>
      <c r="AKL42" s="657"/>
      <c r="AKM42" s="657"/>
      <c r="AKN42" s="657"/>
      <c r="AKO42" s="657"/>
      <c r="AKP42" s="657"/>
      <c r="AKQ42" s="657"/>
      <c r="AKR42" s="657"/>
      <c r="AKS42" s="657"/>
      <c r="AKT42" s="657"/>
      <c r="AKU42" s="657"/>
      <c r="AKV42" s="657"/>
      <c r="AKW42" s="657"/>
      <c r="AKX42" s="657"/>
      <c r="AKY42" s="657"/>
      <c r="AKZ42" s="657"/>
      <c r="ALA42" s="657"/>
      <c r="ALB42" s="657"/>
      <c r="ALC42" s="657"/>
      <c r="ALD42" s="657"/>
      <c r="ALE42" s="657"/>
      <c r="ALF42" s="657"/>
      <c r="ALG42" s="657"/>
      <c r="ALH42" s="657"/>
      <c r="ALI42" s="657"/>
      <c r="ALJ42" s="657"/>
      <c r="ALK42" s="657"/>
      <c r="ALL42" s="657"/>
      <c r="ALM42" s="657"/>
      <c r="ALN42" s="657"/>
      <c r="ALO42" s="657"/>
      <c r="ALP42" s="657"/>
      <c r="ALQ42" s="657"/>
      <c r="ALR42" s="657"/>
      <c r="ALS42" s="657"/>
      <c r="ALT42" s="657"/>
      <c r="ALU42" s="657"/>
      <c r="ALV42" s="657"/>
      <c r="ALW42" s="657"/>
      <c r="ALX42" s="657"/>
      <c r="ALY42" s="657"/>
      <c r="ALZ42" s="657"/>
      <c r="AMA42" s="657"/>
      <c r="AMB42" s="657"/>
      <c r="AMC42" s="657"/>
      <c r="AMD42" s="657"/>
      <c r="AME42" s="657"/>
      <c r="AMF42" s="657"/>
      <c r="AMG42" s="657"/>
      <c r="AMH42" s="657"/>
      <c r="AMI42" s="657"/>
      <c r="AMJ42" s="657"/>
      <c r="AMK42" s="657"/>
      <c r="AML42" s="657"/>
      <c r="AMM42" s="657"/>
      <c r="AMN42" s="657"/>
      <c r="AMO42" s="657"/>
      <c r="AMP42" s="657"/>
      <c r="AMQ42" s="657"/>
      <c r="AMR42" s="657"/>
      <c r="AMS42" s="657"/>
      <c r="AMT42" s="657"/>
      <c r="AMU42" s="657"/>
      <c r="AMV42" s="657"/>
      <c r="AMW42" s="657"/>
      <c r="AMX42" s="657"/>
      <c r="AMY42" s="657"/>
      <c r="AMZ42" s="657"/>
      <c r="ANA42" s="657"/>
      <c r="ANB42" s="657"/>
      <c r="ANC42" s="657"/>
      <c r="AND42" s="657"/>
      <c r="ANE42" s="657"/>
      <c r="ANF42" s="657"/>
      <c r="ANG42" s="657"/>
      <c r="ANH42" s="657"/>
      <c r="ANI42" s="657"/>
      <c r="ANJ42" s="657"/>
      <c r="ANK42" s="657"/>
      <c r="ANL42" s="657"/>
      <c r="ANM42" s="657"/>
      <c r="ANN42" s="657"/>
      <c r="ANO42" s="657"/>
      <c r="ANP42" s="657"/>
      <c r="ANQ42" s="657"/>
      <c r="ANR42" s="657"/>
      <c r="ANS42" s="657"/>
      <c r="ANT42" s="657"/>
      <c r="ANU42" s="657"/>
      <c r="ANV42" s="657"/>
      <c r="ANW42" s="657"/>
      <c r="ANX42" s="657"/>
      <c r="ANY42" s="657"/>
      <c r="ANZ42" s="657"/>
      <c r="AOA42" s="657"/>
      <c r="AOB42" s="657"/>
      <c r="AOC42" s="657"/>
      <c r="AOD42" s="657"/>
      <c r="AOE42" s="657"/>
      <c r="AOF42" s="657"/>
      <c r="AOG42" s="657"/>
      <c r="AOH42" s="657"/>
      <c r="AOI42" s="657"/>
      <c r="AOJ42" s="657"/>
      <c r="AOK42" s="657"/>
      <c r="AOL42" s="657"/>
      <c r="AOM42" s="657"/>
      <c r="AON42" s="657"/>
      <c r="AOO42" s="657"/>
      <c r="AOP42" s="657"/>
      <c r="AOQ42" s="657"/>
      <c r="AOR42" s="657"/>
      <c r="AOS42" s="657"/>
      <c r="AOT42" s="657"/>
      <c r="AOU42" s="657"/>
      <c r="AOV42" s="657"/>
      <c r="AOW42" s="657"/>
      <c r="AOX42" s="657"/>
      <c r="AOY42" s="657"/>
      <c r="AOZ42" s="657"/>
      <c r="APA42" s="657"/>
      <c r="APB42" s="657"/>
      <c r="APC42" s="657"/>
      <c r="APD42" s="657"/>
      <c r="APE42" s="657"/>
      <c r="APF42" s="657"/>
      <c r="APG42" s="657"/>
      <c r="APH42" s="657"/>
      <c r="API42" s="657"/>
      <c r="APJ42" s="657"/>
      <c r="APK42" s="657"/>
      <c r="APL42" s="657"/>
      <c r="APM42" s="657"/>
      <c r="APN42" s="657"/>
      <c r="APO42" s="657"/>
      <c r="APP42" s="657"/>
      <c r="APQ42" s="657"/>
      <c r="APR42" s="657"/>
      <c r="APS42" s="657"/>
      <c r="APT42" s="657"/>
      <c r="APU42" s="657"/>
      <c r="APV42" s="657"/>
      <c r="APW42" s="657"/>
      <c r="APX42" s="657"/>
      <c r="APY42" s="657"/>
      <c r="APZ42" s="657"/>
      <c r="AQA42" s="657"/>
      <c r="AQB42" s="657"/>
      <c r="AQC42" s="657"/>
      <c r="AQD42" s="657"/>
      <c r="AQE42" s="657"/>
      <c r="AQF42" s="657"/>
      <c r="AQG42" s="657"/>
      <c r="AQH42" s="657"/>
      <c r="AQI42" s="657"/>
      <c r="AQJ42" s="657"/>
      <c r="AQK42" s="657"/>
      <c r="AQL42" s="657"/>
      <c r="AQM42" s="657"/>
      <c r="AQN42" s="657"/>
      <c r="AQO42" s="657"/>
      <c r="AQP42" s="657"/>
      <c r="AQQ42" s="657"/>
      <c r="AQR42" s="657"/>
      <c r="AQS42" s="657"/>
      <c r="AQT42" s="657"/>
      <c r="AQU42" s="657"/>
      <c r="AQV42" s="657"/>
      <c r="AQW42" s="657"/>
      <c r="AQX42" s="657"/>
      <c r="AQY42" s="657"/>
      <c r="AQZ42" s="657"/>
      <c r="ARA42" s="657"/>
      <c r="ARB42" s="657"/>
      <c r="ARC42" s="657"/>
      <c r="ARD42" s="657"/>
      <c r="ARE42" s="657"/>
      <c r="ARF42" s="657"/>
      <c r="ARG42" s="657"/>
      <c r="ARH42" s="657"/>
      <c r="ARI42" s="657"/>
      <c r="ARJ42" s="657"/>
      <c r="ARK42" s="657"/>
      <c r="ARL42" s="657"/>
      <c r="ARM42" s="657"/>
      <c r="ARN42" s="657"/>
      <c r="ARO42" s="657"/>
      <c r="ARP42" s="657"/>
      <c r="ARQ42" s="657"/>
      <c r="ARR42" s="657"/>
      <c r="ARS42" s="657"/>
      <c r="ART42" s="657"/>
      <c r="ARU42" s="657"/>
      <c r="ARV42" s="657"/>
      <c r="ARW42" s="657"/>
      <c r="ARX42" s="657"/>
      <c r="ARY42" s="657"/>
      <c r="ARZ42" s="657"/>
      <c r="ASA42" s="657"/>
      <c r="ASB42" s="657"/>
      <c r="ASC42" s="657"/>
      <c r="ASD42" s="657"/>
      <c r="ASE42" s="657"/>
      <c r="ASF42" s="657"/>
      <c r="ASG42" s="657"/>
      <c r="ASH42" s="657"/>
      <c r="ASI42" s="657"/>
      <c r="ASJ42" s="657"/>
      <c r="ASK42" s="657"/>
      <c r="ASL42" s="657"/>
      <c r="ASM42" s="657"/>
      <c r="ASN42" s="657"/>
      <c r="ASO42" s="657"/>
      <c r="ASP42" s="657"/>
      <c r="ASQ42" s="657"/>
      <c r="ASR42" s="657"/>
      <c r="ASS42" s="657"/>
      <c r="AST42" s="657"/>
      <c r="ASU42" s="657"/>
      <c r="ASV42" s="657"/>
      <c r="ASW42" s="657"/>
      <c r="ASX42" s="657"/>
      <c r="ASY42" s="657"/>
      <c r="ASZ42" s="657"/>
      <c r="ATA42" s="657"/>
      <c r="ATB42" s="657"/>
      <c r="ATC42" s="657"/>
      <c r="ATD42" s="657"/>
      <c r="ATE42" s="657"/>
      <c r="ATF42" s="657"/>
      <c r="ATG42" s="657"/>
      <c r="ATH42" s="657"/>
      <c r="ATI42" s="657"/>
      <c r="ATJ42" s="657"/>
      <c r="ATK42" s="657"/>
      <c r="ATL42" s="657"/>
      <c r="ATM42" s="657"/>
      <c r="ATN42" s="657"/>
      <c r="ATO42" s="657"/>
      <c r="ATP42" s="657"/>
      <c r="ATQ42" s="657"/>
      <c r="ATR42" s="657"/>
      <c r="ATS42" s="657"/>
      <c r="ATT42" s="657"/>
      <c r="ATU42" s="657"/>
      <c r="ATV42" s="657"/>
      <c r="ATW42" s="657"/>
      <c r="ATX42" s="657"/>
      <c r="ATY42" s="657"/>
      <c r="ATZ42" s="657"/>
      <c r="AUA42" s="657"/>
      <c r="AUB42" s="657"/>
      <c r="AUC42" s="657"/>
      <c r="AUD42" s="657"/>
      <c r="AUE42" s="657"/>
      <c r="AUF42" s="657"/>
      <c r="AUG42" s="657"/>
      <c r="AUH42" s="657"/>
      <c r="AUI42" s="657"/>
      <c r="AUJ42" s="657"/>
      <c r="AUK42" s="657"/>
      <c r="AUL42" s="657"/>
      <c r="AUM42" s="657"/>
      <c r="AUN42" s="657"/>
      <c r="AUO42" s="657"/>
      <c r="AUP42" s="657"/>
      <c r="AUQ42" s="657"/>
      <c r="AUR42" s="657"/>
      <c r="AUS42" s="657"/>
      <c r="AUT42" s="657"/>
      <c r="AUU42" s="657"/>
      <c r="AUV42" s="657"/>
      <c r="AUW42" s="657"/>
      <c r="AUX42" s="657"/>
      <c r="AUY42" s="657"/>
      <c r="AUZ42" s="657"/>
      <c r="AVA42" s="657"/>
      <c r="AVB42" s="657"/>
      <c r="AVC42" s="657"/>
      <c r="AVD42" s="657"/>
      <c r="AVE42" s="657"/>
      <c r="AVF42" s="657"/>
      <c r="AVG42" s="657"/>
      <c r="AVH42" s="657"/>
      <c r="AVI42" s="657"/>
      <c r="AVJ42" s="657"/>
      <c r="AVK42" s="657"/>
      <c r="AVL42" s="657"/>
      <c r="AVM42" s="657"/>
      <c r="AVN42" s="657"/>
      <c r="AVO42" s="657"/>
      <c r="AVP42" s="657"/>
      <c r="AVQ42" s="657"/>
      <c r="AVR42" s="657"/>
      <c r="AVS42" s="657"/>
      <c r="AVT42" s="657"/>
      <c r="AVU42" s="657"/>
      <c r="AVV42" s="657"/>
      <c r="AVW42" s="657"/>
      <c r="AVX42" s="657"/>
      <c r="AVY42" s="657"/>
      <c r="AVZ42" s="657"/>
      <c r="AWA42" s="657"/>
      <c r="AWB42" s="657"/>
      <c r="AWC42" s="657"/>
      <c r="AWD42" s="657"/>
      <c r="AWE42" s="657"/>
      <c r="AWF42" s="657"/>
      <c r="AWG42" s="657"/>
      <c r="AWH42" s="657"/>
      <c r="AWI42" s="657"/>
      <c r="AWJ42" s="657"/>
      <c r="AWK42" s="657"/>
      <c r="AWL42" s="657"/>
      <c r="AWM42" s="657"/>
      <c r="AWN42" s="657"/>
      <c r="AWO42" s="657"/>
      <c r="AWP42" s="657"/>
      <c r="AWQ42" s="657"/>
      <c r="AWR42" s="657"/>
      <c r="AWS42" s="657"/>
      <c r="AWT42" s="657"/>
      <c r="AWU42" s="657"/>
      <c r="AWV42" s="657"/>
      <c r="AWW42" s="657"/>
      <c r="AWX42" s="657"/>
      <c r="AWY42" s="657"/>
      <c r="AWZ42" s="657"/>
      <c r="AXA42" s="657"/>
      <c r="AXB42" s="657"/>
      <c r="AXC42" s="657"/>
      <c r="AXD42" s="657"/>
      <c r="AXE42" s="657"/>
      <c r="AXF42" s="657"/>
      <c r="AXG42" s="657"/>
      <c r="AXH42" s="657"/>
      <c r="AXI42" s="657"/>
      <c r="AXJ42" s="657"/>
      <c r="AXK42" s="657"/>
      <c r="AXL42" s="657"/>
      <c r="AXM42" s="657"/>
      <c r="AXN42" s="657"/>
      <c r="AXO42" s="657"/>
      <c r="AXP42" s="657"/>
      <c r="AXQ42" s="657"/>
      <c r="AXR42" s="657"/>
      <c r="AXS42" s="657"/>
      <c r="AXT42" s="657"/>
      <c r="AXU42" s="657"/>
      <c r="AXV42" s="657"/>
      <c r="AXW42" s="657"/>
      <c r="AXX42" s="657"/>
      <c r="AXY42" s="657"/>
      <c r="AXZ42" s="657"/>
      <c r="AYA42" s="657"/>
      <c r="AYB42" s="657"/>
      <c r="AYC42" s="657"/>
      <c r="AYD42" s="657"/>
      <c r="AYE42" s="657"/>
      <c r="AYF42" s="657"/>
      <c r="AYG42" s="657"/>
      <c r="AYH42" s="657"/>
      <c r="AYI42" s="657"/>
      <c r="AYJ42" s="657"/>
      <c r="AYK42" s="657"/>
      <c r="AYL42" s="657"/>
      <c r="AYM42" s="657"/>
      <c r="AYN42" s="657"/>
      <c r="AYO42" s="657"/>
      <c r="AYP42" s="657"/>
      <c r="AYQ42" s="657"/>
      <c r="AYR42" s="657"/>
      <c r="AYS42" s="657"/>
      <c r="AYT42" s="657"/>
      <c r="AYU42" s="657"/>
      <c r="AYV42" s="657"/>
      <c r="AYW42" s="657"/>
      <c r="AYX42" s="657"/>
      <c r="AYY42" s="657"/>
      <c r="AYZ42" s="657"/>
      <c r="AZA42" s="657"/>
      <c r="AZB42" s="657"/>
      <c r="AZC42" s="657"/>
      <c r="AZD42" s="657"/>
      <c r="AZE42" s="657"/>
      <c r="AZF42" s="657"/>
      <c r="AZG42" s="657"/>
      <c r="AZH42" s="657"/>
      <c r="AZI42" s="657"/>
      <c r="AZJ42" s="657"/>
      <c r="AZK42" s="657"/>
      <c r="AZL42" s="657"/>
      <c r="AZM42" s="657"/>
      <c r="AZN42" s="657"/>
      <c r="AZO42" s="657"/>
      <c r="AZP42" s="657"/>
      <c r="AZQ42" s="657"/>
      <c r="AZR42" s="657"/>
      <c r="AZS42" s="657"/>
      <c r="AZT42" s="657"/>
      <c r="AZU42" s="657"/>
      <c r="AZV42" s="657"/>
      <c r="AZW42" s="657"/>
      <c r="AZX42" s="657"/>
      <c r="AZY42" s="657"/>
      <c r="AZZ42" s="657"/>
      <c r="BAA42" s="657"/>
      <c r="BAB42" s="657"/>
      <c r="BAC42" s="657"/>
      <c r="BAD42" s="657"/>
      <c r="BAE42" s="657"/>
      <c r="BAF42" s="657"/>
      <c r="BAG42" s="657"/>
      <c r="BAH42" s="657"/>
      <c r="BAI42" s="657"/>
      <c r="BAJ42" s="657"/>
      <c r="BAK42" s="657"/>
      <c r="BAL42" s="657"/>
      <c r="BAM42" s="657"/>
      <c r="BAN42" s="657"/>
      <c r="BAO42" s="657"/>
      <c r="BAP42" s="657"/>
      <c r="BAQ42" s="657"/>
      <c r="BAR42" s="657"/>
      <c r="BAS42" s="657"/>
      <c r="BAT42" s="657"/>
      <c r="BAU42" s="657"/>
      <c r="BAV42" s="657"/>
      <c r="BAW42" s="657"/>
      <c r="BAX42" s="657"/>
      <c r="BAY42" s="657"/>
      <c r="BAZ42" s="657"/>
      <c r="BBA42" s="657"/>
      <c r="BBB42" s="657"/>
      <c r="BBC42" s="657"/>
      <c r="BBD42" s="657"/>
      <c r="BBE42" s="657"/>
      <c r="BBF42" s="657"/>
      <c r="BBG42" s="657"/>
      <c r="BBH42" s="657"/>
      <c r="BBI42" s="657"/>
      <c r="BBJ42" s="657"/>
      <c r="BBK42" s="657"/>
      <c r="BBL42" s="657"/>
      <c r="BBM42" s="657"/>
      <c r="BBN42" s="657"/>
      <c r="BBO42" s="657"/>
      <c r="BBP42" s="657"/>
      <c r="BBQ42" s="657"/>
      <c r="BBR42" s="657"/>
      <c r="BBS42" s="657"/>
      <c r="BBT42" s="657"/>
      <c r="BBU42" s="657"/>
      <c r="BBV42" s="657"/>
      <c r="BBW42" s="657"/>
      <c r="BBX42" s="657"/>
      <c r="BBY42" s="657"/>
      <c r="BBZ42" s="657"/>
      <c r="BCA42" s="657"/>
      <c r="BCB42" s="657"/>
      <c r="BCC42" s="657"/>
      <c r="BCD42" s="657"/>
      <c r="BCE42" s="657"/>
      <c r="BCF42" s="657"/>
      <c r="BCG42" s="657"/>
      <c r="BCH42" s="657"/>
      <c r="BCI42" s="657"/>
      <c r="BCJ42" s="657"/>
      <c r="BCK42" s="657"/>
      <c r="BCL42" s="657"/>
      <c r="BCM42" s="657"/>
      <c r="BCN42" s="657"/>
      <c r="BCO42" s="657"/>
      <c r="BCP42" s="657"/>
      <c r="BCQ42" s="657"/>
      <c r="BCR42" s="657"/>
      <c r="BCS42" s="657"/>
      <c r="BCT42" s="657"/>
      <c r="BCU42" s="657"/>
      <c r="BCV42" s="657"/>
      <c r="BCW42" s="657"/>
      <c r="BCX42" s="657"/>
      <c r="BCY42" s="657"/>
      <c r="BCZ42" s="657"/>
      <c r="BDA42" s="657"/>
      <c r="BDB42" s="657"/>
      <c r="BDC42" s="657"/>
      <c r="BDD42" s="657"/>
      <c r="BDE42" s="657"/>
      <c r="BDF42" s="657"/>
      <c r="BDG42" s="657"/>
      <c r="BDH42" s="657"/>
      <c r="BDI42" s="657"/>
      <c r="BDJ42" s="657"/>
      <c r="BDK42" s="657"/>
      <c r="BDL42" s="657"/>
      <c r="BDM42" s="657"/>
      <c r="BDN42" s="657"/>
      <c r="BDO42" s="657"/>
      <c r="BDP42" s="657"/>
      <c r="BDQ42" s="657"/>
      <c r="BDR42" s="657"/>
      <c r="BDS42" s="657"/>
      <c r="BDT42" s="657"/>
      <c r="BDU42" s="657"/>
      <c r="BDV42" s="657"/>
      <c r="BDW42" s="657"/>
      <c r="BDX42" s="657"/>
      <c r="BDY42" s="657"/>
      <c r="BDZ42" s="657"/>
      <c r="BEA42" s="657"/>
      <c r="BEB42" s="657"/>
      <c r="BEC42" s="657"/>
      <c r="BED42" s="657"/>
      <c r="BEE42" s="657"/>
      <c r="BEF42" s="657"/>
      <c r="BEG42" s="657"/>
      <c r="BEH42" s="657"/>
      <c r="BEI42" s="657"/>
      <c r="BEJ42" s="657"/>
      <c r="BEK42" s="657"/>
      <c r="BEL42" s="657"/>
      <c r="BEM42" s="657"/>
      <c r="BEN42" s="657"/>
      <c r="BEO42" s="657"/>
      <c r="BEP42" s="657"/>
      <c r="BEQ42" s="657"/>
      <c r="BER42" s="657"/>
      <c r="BES42" s="657"/>
      <c r="BET42" s="657"/>
      <c r="BEU42" s="657"/>
      <c r="BEV42" s="657"/>
      <c r="BEW42" s="657"/>
      <c r="BEX42" s="657"/>
      <c r="BEY42" s="657"/>
      <c r="BEZ42" s="657"/>
      <c r="BFA42" s="657"/>
      <c r="BFB42" s="657"/>
      <c r="BFC42" s="657"/>
      <c r="BFD42" s="657"/>
      <c r="BFE42" s="657"/>
      <c r="BFF42" s="657"/>
      <c r="BFG42" s="657"/>
      <c r="BFH42" s="657"/>
      <c r="BFI42" s="657"/>
      <c r="BFJ42" s="657"/>
      <c r="BFK42" s="657"/>
      <c r="BFL42" s="657"/>
      <c r="BFM42" s="657"/>
      <c r="BFN42" s="657"/>
      <c r="BFO42" s="657"/>
      <c r="BFP42" s="657"/>
      <c r="BFQ42" s="657"/>
      <c r="BFR42" s="657"/>
      <c r="BFS42" s="657"/>
      <c r="BFT42" s="657"/>
      <c r="BFU42" s="657"/>
      <c r="BFV42" s="657"/>
      <c r="BFW42" s="657"/>
      <c r="BFX42" s="657"/>
      <c r="BFY42" s="657"/>
      <c r="BFZ42" s="657"/>
      <c r="BGA42" s="657"/>
      <c r="BGB42" s="657"/>
      <c r="BGC42" s="657"/>
      <c r="BGD42" s="657"/>
      <c r="BGE42" s="657"/>
      <c r="BGF42" s="657"/>
      <c r="BGG42" s="657"/>
      <c r="BGH42" s="657"/>
      <c r="BGI42" s="657"/>
      <c r="BGJ42" s="657"/>
      <c r="BGK42" s="657"/>
      <c r="BGL42" s="657"/>
      <c r="BGM42" s="657"/>
      <c r="BGN42" s="657"/>
      <c r="BGO42" s="657"/>
      <c r="BGP42" s="657"/>
      <c r="BGQ42" s="657"/>
      <c r="BGR42" s="657"/>
      <c r="BGS42" s="657"/>
      <c r="BGT42" s="657"/>
      <c r="BGU42" s="657"/>
      <c r="BGV42" s="657"/>
      <c r="BGW42" s="657"/>
      <c r="BGX42" s="657"/>
      <c r="BGY42" s="657"/>
      <c r="BGZ42" s="657"/>
      <c r="BHA42" s="657"/>
      <c r="BHB42" s="657"/>
      <c r="BHC42" s="657"/>
      <c r="BHD42" s="657"/>
      <c r="BHE42" s="657"/>
      <c r="BHF42" s="657"/>
      <c r="BHG42" s="657"/>
      <c r="BHH42" s="657"/>
      <c r="BHI42" s="657"/>
      <c r="BHJ42" s="657"/>
      <c r="BHK42" s="657"/>
      <c r="BHL42" s="657"/>
      <c r="BHM42" s="657"/>
      <c r="BHN42" s="657"/>
      <c r="BHO42" s="657"/>
      <c r="BHP42" s="657"/>
      <c r="BHQ42" s="657"/>
      <c r="BHR42" s="657"/>
      <c r="BHS42" s="657"/>
      <c r="BHT42" s="657"/>
      <c r="BHU42" s="657"/>
      <c r="BHV42" s="657"/>
      <c r="BHW42" s="657"/>
      <c r="BHX42" s="657"/>
      <c r="BHY42" s="657"/>
      <c r="BHZ42" s="657"/>
      <c r="BIA42" s="657"/>
      <c r="BIB42" s="657"/>
      <c r="BIC42" s="657"/>
      <c r="BID42" s="657"/>
      <c r="BIE42" s="657"/>
      <c r="BIF42" s="657"/>
      <c r="BIG42" s="657"/>
      <c r="BIH42" s="657"/>
      <c r="BII42" s="657"/>
      <c r="BIJ42" s="657"/>
      <c r="BIK42" s="657"/>
      <c r="BIL42" s="657"/>
      <c r="BIM42" s="657"/>
      <c r="BIN42" s="657"/>
      <c r="BIO42" s="657"/>
      <c r="BIP42" s="657"/>
      <c r="BIQ42" s="657"/>
      <c r="BIR42" s="657"/>
      <c r="BIS42" s="657"/>
      <c r="BIT42" s="657"/>
      <c r="BIU42" s="657"/>
      <c r="BIV42" s="657"/>
      <c r="BIW42" s="657"/>
      <c r="BIX42" s="657"/>
      <c r="BIY42" s="657"/>
      <c r="BIZ42" s="657"/>
      <c r="BJA42" s="657"/>
      <c r="BJB42" s="657"/>
      <c r="BJC42" s="657"/>
      <c r="BJD42" s="657"/>
      <c r="BJE42" s="657"/>
      <c r="BJF42" s="657"/>
      <c r="BJG42" s="657"/>
      <c r="BJH42" s="657"/>
      <c r="BJI42" s="657"/>
      <c r="BJJ42" s="657"/>
      <c r="BJK42" s="657"/>
      <c r="BJL42" s="657"/>
      <c r="BJM42" s="657"/>
      <c r="BJN42" s="657"/>
      <c r="BJO42" s="657"/>
      <c r="BJP42" s="657"/>
      <c r="BJQ42" s="657"/>
      <c r="BJR42" s="657"/>
      <c r="BJS42" s="657"/>
      <c r="BJT42" s="657"/>
      <c r="BJU42" s="657"/>
      <c r="BJV42" s="657"/>
      <c r="BJW42" s="657"/>
      <c r="BJX42" s="657"/>
      <c r="BJY42" s="657"/>
      <c r="BJZ42" s="657"/>
      <c r="BKA42" s="657"/>
      <c r="BKB42" s="657"/>
      <c r="BKC42" s="657"/>
      <c r="BKD42" s="657"/>
      <c r="BKE42" s="657"/>
      <c r="BKF42" s="657"/>
      <c r="BKG42" s="657"/>
      <c r="BKH42" s="657"/>
      <c r="BKI42" s="657"/>
      <c r="BKJ42" s="657"/>
      <c r="BKK42" s="657"/>
      <c r="BKL42" s="657"/>
      <c r="BKM42" s="657"/>
      <c r="BKN42" s="657"/>
      <c r="BKO42" s="657"/>
      <c r="BKP42" s="657"/>
      <c r="BKQ42" s="657"/>
      <c r="BKR42" s="657"/>
      <c r="BKS42" s="657"/>
      <c r="BKT42" s="657"/>
      <c r="BKU42" s="657"/>
      <c r="BKV42" s="657"/>
      <c r="BKW42" s="657"/>
      <c r="BKX42" s="657"/>
      <c r="BKY42" s="657"/>
      <c r="BKZ42" s="657"/>
      <c r="BLA42" s="657"/>
      <c r="BLB42" s="657"/>
      <c r="BLC42" s="657"/>
      <c r="BLD42" s="657"/>
      <c r="BLE42" s="657"/>
      <c r="BLF42" s="657"/>
      <c r="BLG42" s="657"/>
      <c r="BLH42" s="657"/>
      <c r="BLI42" s="657"/>
      <c r="BLJ42" s="657"/>
      <c r="BLK42" s="657"/>
      <c r="BLL42" s="657"/>
      <c r="BLM42" s="657"/>
      <c r="BLN42" s="657"/>
      <c r="BLO42" s="657"/>
      <c r="BLP42" s="657"/>
      <c r="BLQ42" s="657"/>
      <c r="BLR42" s="657"/>
      <c r="BLS42" s="657"/>
      <c r="BLT42" s="657"/>
      <c r="BLU42" s="657"/>
      <c r="BLV42" s="657"/>
      <c r="BLW42" s="657"/>
      <c r="BLX42" s="657"/>
      <c r="BLY42" s="657"/>
      <c r="BLZ42" s="657"/>
      <c r="BMA42" s="657"/>
      <c r="BMB42" s="657"/>
      <c r="BMC42" s="657"/>
      <c r="BMD42" s="657"/>
      <c r="BME42" s="657"/>
      <c r="BMF42" s="657"/>
      <c r="BMG42" s="657"/>
      <c r="BMH42" s="657"/>
      <c r="BMI42" s="657"/>
      <c r="BMJ42" s="657"/>
      <c r="BMK42" s="657"/>
      <c r="BML42" s="657"/>
      <c r="BMM42" s="657"/>
      <c r="BMN42" s="657"/>
      <c r="BMO42" s="657"/>
      <c r="BMP42" s="657"/>
      <c r="BMQ42" s="657"/>
      <c r="BMR42" s="657"/>
      <c r="BMS42" s="657"/>
      <c r="BMT42" s="657"/>
      <c r="BMU42" s="657"/>
      <c r="BMV42" s="657"/>
      <c r="BMW42" s="657"/>
      <c r="BMX42" s="657"/>
      <c r="BMY42" s="657"/>
      <c r="BMZ42" s="657"/>
      <c r="BNA42" s="657"/>
      <c r="BNB42" s="657"/>
      <c r="BNC42" s="657"/>
      <c r="BND42" s="657"/>
      <c r="BNE42" s="657"/>
      <c r="BNF42" s="657"/>
      <c r="BNG42" s="657"/>
      <c r="BNH42" s="657"/>
      <c r="BNI42" s="657"/>
      <c r="BNJ42" s="657"/>
      <c r="BNK42" s="657"/>
      <c r="BNL42" s="657"/>
      <c r="BNM42" s="657"/>
      <c r="BNN42" s="657"/>
      <c r="BNO42" s="657"/>
      <c r="BNP42" s="657"/>
      <c r="BNQ42" s="657"/>
      <c r="BNR42" s="657"/>
      <c r="BNS42" s="657"/>
      <c r="BNT42" s="657"/>
      <c r="BNU42" s="657"/>
      <c r="BNV42" s="657"/>
      <c r="BNW42" s="657"/>
      <c r="BNX42" s="657"/>
      <c r="BNY42" s="657"/>
      <c r="BNZ42" s="657"/>
      <c r="BOA42" s="657"/>
      <c r="BOB42" s="657"/>
      <c r="BOC42" s="657"/>
      <c r="BOD42" s="657"/>
      <c r="BOE42" s="657"/>
      <c r="BOF42" s="657"/>
      <c r="BOG42" s="657"/>
      <c r="BOH42" s="657"/>
      <c r="BOI42" s="657"/>
      <c r="BOJ42" s="657"/>
      <c r="BOK42" s="657"/>
      <c r="BOL42" s="657"/>
      <c r="BOM42" s="657"/>
      <c r="BON42" s="657"/>
      <c r="BOO42" s="657"/>
      <c r="BOP42" s="657"/>
      <c r="BOQ42" s="657"/>
      <c r="BOR42" s="657"/>
      <c r="BOS42" s="657"/>
      <c r="BOT42" s="657"/>
      <c r="BOU42" s="657"/>
      <c r="BOV42" s="657"/>
      <c r="BOW42" s="657"/>
      <c r="BOX42" s="657"/>
      <c r="BOY42" s="657"/>
      <c r="BOZ42" s="657"/>
      <c r="BPA42" s="657"/>
      <c r="BPB42" s="657"/>
      <c r="BPC42" s="657"/>
      <c r="BPD42" s="657"/>
      <c r="BPE42" s="657"/>
      <c r="BPF42" s="657"/>
      <c r="BPG42" s="657"/>
      <c r="BPH42" s="657"/>
      <c r="BPI42" s="657"/>
      <c r="BPJ42" s="657"/>
      <c r="BPK42" s="657"/>
      <c r="BPL42" s="657"/>
      <c r="BPM42" s="657"/>
      <c r="BPN42" s="657"/>
      <c r="BPO42" s="657"/>
      <c r="BPP42" s="657"/>
      <c r="BPQ42" s="657"/>
      <c r="BPR42" s="657"/>
      <c r="BPS42" s="657"/>
      <c r="BPT42" s="657"/>
      <c r="BPU42" s="657"/>
      <c r="BPV42" s="657"/>
      <c r="BPW42" s="657"/>
      <c r="BPX42" s="657"/>
      <c r="BPY42" s="657"/>
      <c r="BPZ42" s="657"/>
      <c r="BQA42" s="657"/>
      <c r="BQB42" s="657"/>
      <c r="BQC42" s="657"/>
      <c r="BQD42" s="657"/>
      <c r="BQE42" s="657"/>
      <c r="BQF42" s="657"/>
      <c r="BQG42" s="657"/>
      <c r="BQH42" s="657"/>
      <c r="BQI42" s="657"/>
      <c r="BQJ42" s="657"/>
      <c r="BQK42" s="657"/>
      <c r="BQL42" s="657"/>
      <c r="BQM42" s="657"/>
      <c r="BQN42" s="657"/>
      <c r="BQO42" s="657"/>
      <c r="BQP42" s="657"/>
      <c r="BQQ42" s="657"/>
      <c r="BQR42" s="657"/>
      <c r="BQS42" s="657"/>
      <c r="BQT42" s="657"/>
      <c r="BQU42" s="657"/>
      <c r="BQV42" s="657"/>
      <c r="BQW42" s="657"/>
      <c r="BQX42" s="657"/>
      <c r="BQY42" s="657"/>
      <c r="BQZ42" s="657"/>
      <c r="BRA42" s="657"/>
      <c r="BRB42" s="657"/>
      <c r="BRC42" s="657"/>
      <c r="BRD42" s="657"/>
      <c r="BRE42" s="657"/>
      <c r="BRF42" s="657"/>
      <c r="BRG42" s="657"/>
      <c r="BRH42" s="657"/>
      <c r="BRI42" s="657"/>
      <c r="BRJ42" s="657"/>
      <c r="BRK42" s="657"/>
      <c r="BRL42" s="657"/>
      <c r="BRM42" s="657"/>
      <c r="BRN42" s="657"/>
      <c r="BRO42" s="657"/>
      <c r="BRP42" s="657"/>
      <c r="BRQ42" s="657"/>
      <c r="BRR42" s="657"/>
      <c r="BRS42" s="657"/>
      <c r="BRT42" s="657"/>
      <c r="BRU42" s="657"/>
      <c r="BRV42" s="657"/>
      <c r="BRW42" s="657"/>
      <c r="BRX42" s="657"/>
      <c r="BRY42" s="657"/>
      <c r="BRZ42" s="657"/>
      <c r="BSA42" s="657"/>
      <c r="BSB42" s="657"/>
      <c r="BSC42" s="657"/>
      <c r="BSD42" s="657"/>
      <c r="BSE42" s="657"/>
      <c r="BSF42" s="657"/>
      <c r="BSG42" s="657"/>
      <c r="BSH42" s="657"/>
      <c r="BSI42" s="657"/>
      <c r="BSJ42" s="657"/>
      <c r="BSK42" s="657"/>
      <c r="BSL42" s="657"/>
      <c r="BSM42" s="657"/>
      <c r="BSN42" s="657"/>
      <c r="BSO42" s="657"/>
      <c r="BSP42" s="657"/>
      <c r="BSQ42" s="657"/>
      <c r="BSR42" s="657"/>
      <c r="BSS42" s="657"/>
      <c r="BST42" s="657"/>
      <c r="BSU42" s="657"/>
      <c r="BSV42" s="657"/>
      <c r="BSW42" s="657"/>
      <c r="BSX42" s="657"/>
      <c r="BSY42" s="657"/>
      <c r="BSZ42" s="657"/>
      <c r="BTA42" s="657"/>
      <c r="BTB42" s="657"/>
      <c r="BTC42" s="657"/>
      <c r="BTD42" s="657"/>
      <c r="BTE42" s="657"/>
      <c r="BTF42" s="657"/>
      <c r="BTG42" s="657"/>
      <c r="BTH42" s="657"/>
      <c r="BTI42" s="657"/>
      <c r="BTJ42" s="657"/>
      <c r="BTK42" s="657"/>
      <c r="BTL42" s="657"/>
      <c r="BTM42" s="657"/>
      <c r="BTN42" s="657"/>
      <c r="BTO42" s="657"/>
      <c r="BTP42" s="657"/>
      <c r="BTQ42" s="657"/>
      <c r="BTR42" s="657"/>
      <c r="BTS42" s="657"/>
      <c r="BTT42" s="657"/>
      <c r="BTU42" s="657"/>
      <c r="BTV42" s="657"/>
      <c r="BTW42" s="657"/>
      <c r="BTX42" s="657"/>
      <c r="BTY42" s="657"/>
      <c r="BTZ42" s="657"/>
      <c r="BUA42" s="657"/>
      <c r="BUB42" s="657"/>
      <c r="BUC42" s="657"/>
      <c r="BUD42" s="657"/>
      <c r="BUE42" s="657"/>
      <c r="BUF42" s="657"/>
      <c r="BUG42" s="657"/>
      <c r="BUH42" s="657"/>
      <c r="BUI42" s="657"/>
      <c r="BUJ42" s="657"/>
      <c r="BUK42" s="657"/>
      <c r="BUL42" s="657"/>
      <c r="BUM42" s="657"/>
      <c r="BUN42" s="657"/>
      <c r="BUO42" s="657"/>
      <c r="BUP42" s="657"/>
      <c r="BUQ42" s="657"/>
      <c r="BUR42" s="657"/>
      <c r="BUS42" s="657"/>
      <c r="BUT42" s="657"/>
      <c r="BUU42" s="657"/>
      <c r="BUV42" s="657"/>
      <c r="BUW42" s="657"/>
      <c r="BUX42" s="657"/>
      <c r="BUY42" s="657"/>
      <c r="BUZ42" s="657"/>
      <c r="BVA42" s="657"/>
      <c r="BVB42" s="657"/>
      <c r="BVC42" s="657"/>
      <c r="BVD42" s="657"/>
      <c r="BVE42" s="657"/>
      <c r="BVF42" s="657"/>
      <c r="BVG42" s="657"/>
      <c r="BVH42" s="657"/>
      <c r="BVI42" s="657"/>
      <c r="BVJ42" s="657"/>
      <c r="BVK42" s="657"/>
      <c r="BVL42" s="657"/>
      <c r="BVM42" s="657"/>
      <c r="BVN42" s="657"/>
      <c r="BVO42" s="657"/>
      <c r="BVP42" s="657"/>
      <c r="BVQ42" s="657"/>
      <c r="BVR42" s="657"/>
      <c r="BVS42" s="657"/>
      <c r="BVT42" s="657"/>
      <c r="BVU42" s="657"/>
      <c r="BVV42" s="657"/>
      <c r="BVW42" s="657"/>
      <c r="BVX42" s="657"/>
      <c r="BVY42" s="657"/>
      <c r="BVZ42" s="657"/>
      <c r="BWA42" s="657"/>
      <c r="BWB42" s="657"/>
      <c r="BWC42" s="657"/>
      <c r="BWD42" s="657"/>
      <c r="BWE42" s="657"/>
      <c r="BWF42" s="657"/>
      <c r="BWG42" s="657"/>
      <c r="BWH42" s="657"/>
      <c r="BWI42" s="657"/>
      <c r="BWJ42" s="657"/>
      <c r="BWK42" s="657"/>
      <c r="BWL42" s="657"/>
      <c r="BWM42" s="657"/>
      <c r="BWN42" s="657"/>
      <c r="BWO42" s="657"/>
      <c r="BWP42" s="657"/>
      <c r="BWQ42" s="657"/>
      <c r="BWR42" s="657"/>
      <c r="BWS42" s="657"/>
      <c r="BWT42" s="657"/>
      <c r="BWU42" s="657"/>
      <c r="BWV42" s="657"/>
      <c r="BWW42" s="657"/>
      <c r="BWX42" s="657"/>
      <c r="BWY42" s="657"/>
      <c r="BWZ42" s="657"/>
      <c r="BXA42" s="657"/>
      <c r="BXB42" s="657"/>
      <c r="BXC42" s="657"/>
      <c r="BXD42" s="657"/>
      <c r="BXE42" s="657"/>
      <c r="BXF42" s="657"/>
      <c r="BXG42" s="657"/>
      <c r="BXH42" s="657"/>
      <c r="BXI42" s="657"/>
      <c r="BXJ42" s="657"/>
      <c r="BXK42" s="657"/>
      <c r="BXL42" s="657"/>
      <c r="BXM42" s="657"/>
      <c r="BXN42" s="657"/>
      <c r="BXO42" s="657"/>
      <c r="BXP42" s="657"/>
      <c r="BXQ42" s="657"/>
      <c r="BXR42" s="657"/>
      <c r="BXS42" s="657"/>
      <c r="BXT42" s="657"/>
      <c r="BXU42" s="657"/>
      <c r="BXV42" s="657"/>
      <c r="BXW42" s="657"/>
      <c r="BXX42" s="657"/>
      <c r="BXY42" s="657"/>
      <c r="BXZ42" s="657"/>
      <c r="BYA42" s="657"/>
      <c r="BYB42" s="657"/>
      <c r="BYC42" s="657"/>
      <c r="BYD42" s="657"/>
      <c r="BYE42" s="657"/>
      <c r="BYF42" s="657"/>
      <c r="BYG42" s="657"/>
      <c r="BYH42" s="657"/>
      <c r="BYI42" s="657"/>
      <c r="BYJ42" s="657"/>
      <c r="BYK42" s="657"/>
      <c r="BYL42" s="657"/>
      <c r="BYM42" s="657"/>
      <c r="BYN42" s="657"/>
      <c r="BYO42" s="657"/>
      <c r="BYP42" s="657"/>
      <c r="BYQ42" s="657"/>
      <c r="BYR42" s="657"/>
      <c r="BYS42" s="657"/>
      <c r="BYT42" s="657"/>
      <c r="BYU42" s="657"/>
      <c r="BYV42" s="657"/>
      <c r="BYW42" s="657"/>
      <c r="BYX42" s="657"/>
      <c r="BYY42" s="657"/>
      <c r="BYZ42" s="657"/>
      <c r="BZA42" s="657"/>
      <c r="BZB42" s="657"/>
      <c r="BZC42" s="657"/>
      <c r="BZD42" s="657"/>
      <c r="BZE42" s="657"/>
      <c r="BZF42" s="657"/>
      <c r="BZG42" s="657"/>
      <c r="BZH42" s="657"/>
      <c r="BZI42" s="657"/>
      <c r="BZJ42" s="657"/>
      <c r="BZK42" s="657"/>
      <c r="BZL42" s="657"/>
      <c r="BZM42" s="657"/>
      <c r="BZN42" s="657"/>
      <c r="BZO42" s="657"/>
      <c r="BZP42" s="657"/>
      <c r="BZQ42" s="657"/>
      <c r="BZR42" s="657"/>
      <c r="BZS42" s="657"/>
      <c r="BZT42" s="657"/>
      <c r="BZU42" s="657"/>
      <c r="BZV42" s="657"/>
      <c r="BZW42" s="657"/>
      <c r="BZX42" s="657"/>
      <c r="BZY42" s="657"/>
      <c r="BZZ42" s="657"/>
      <c r="CAA42" s="657"/>
      <c r="CAB42" s="657"/>
      <c r="CAC42" s="657"/>
      <c r="CAD42" s="657"/>
      <c r="CAE42" s="657"/>
      <c r="CAF42" s="657"/>
      <c r="CAG42" s="657"/>
      <c r="CAH42" s="657"/>
      <c r="CAI42" s="657"/>
      <c r="CAJ42" s="657"/>
      <c r="CAK42" s="657"/>
      <c r="CAL42" s="657"/>
      <c r="CAM42" s="657"/>
      <c r="CAN42" s="657"/>
      <c r="CAO42" s="657"/>
      <c r="CAP42" s="657"/>
      <c r="CAQ42" s="657"/>
      <c r="CAR42" s="657"/>
      <c r="CAS42" s="657"/>
      <c r="CAT42" s="657"/>
      <c r="CAU42" s="657"/>
      <c r="CAV42" s="657"/>
      <c r="CAW42" s="657"/>
      <c r="CAX42" s="657"/>
      <c r="CAY42" s="657"/>
      <c r="CAZ42" s="657"/>
      <c r="CBA42" s="657"/>
      <c r="CBB42" s="657"/>
      <c r="CBC42" s="657"/>
      <c r="CBD42" s="657"/>
      <c r="CBE42" s="657"/>
      <c r="CBF42" s="657"/>
      <c r="CBG42" s="657"/>
      <c r="CBH42" s="657"/>
      <c r="CBI42" s="657"/>
      <c r="CBJ42" s="657"/>
      <c r="CBK42" s="657"/>
      <c r="CBL42" s="657"/>
      <c r="CBM42" s="657"/>
      <c r="CBN42" s="657"/>
      <c r="CBO42" s="657"/>
      <c r="CBP42" s="657"/>
      <c r="CBQ42" s="657"/>
      <c r="CBR42" s="657"/>
      <c r="CBS42" s="657"/>
      <c r="CBT42" s="657"/>
      <c r="CBU42" s="657"/>
      <c r="CBV42" s="657"/>
      <c r="CBW42" s="657"/>
      <c r="CBX42" s="657"/>
      <c r="CBY42" s="657"/>
      <c r="CBZ42" s="657"/>
      <c r="CCA42" s="657"/>
      <c r="CCB42" s="657"/>
      <c r="CCC42" s="657"/>
      <c r="CCD42" s="657"/>
      <c r="CCE42" s="657"/>
      <c r="CCF42" s="657"/>
      <c r="CCG42" s="657"/>
      <c r="CCH42" s="657"/>
      <c r="CCI42" s="657"/>
      <c r="CCJ42" s="657"/>
      <c r="CCK42" s="657"/>
      <c r="CCL42" s="657"/>
      <c r="CCM42" s="657"/>
      <c r="CCN42" s="657"/>
      <c r="CCO42" s="657"/>
      <c r="CCP42" s="657"/>
      <c r="CCQ42" s="657"/>
      <c r="CCR42" s="657"/>
      <c r="CCS42" s="657"/>
      <c r="CCT42" s="657"/>
      <c r="CCU42" s="657"/>
      <c r="CCV42" s="657"/>
      <c r="CCW42" s="657"/>
      <c r="CCX42" s="657"/>
      <c r="CCY42" s="657"/>
      <c r="CCZ42" s="657"/>
      <c r="CDA42" s="657"/>
      <c r="CDB42" s="657"/>
      <c r="CDC42" s="657"/>
      <c r="CDD42" s="657"/>
      <c r="CDE42" s="657"/>
      <c r="CDF42" s="657"/>
      <c r="CDG42" s="657"/>
      <c r="CDH42" s="657"/>
      <c r="CDI42" s="657"/>
      <c r="CDJ42" s="657"/>
      <c r="CDK42" s="657"/>
      <c r="CDL42" s="657"/>
      <c r="CDM42" s="657"/>
      <c r="CDN42" s="657"/>
      <c r="CDO42" s="657"/>
      <c r="CDP42" s="657"/>
      <c r="CDQ42" s="657"/>
      <c r="CDR42" s="657"/>
      <c r="CDS42" s="657"/>
      <c r="CDT42" s="657"/>
      <c r="CDU42" s="657"/>
      <c r="CDV42" s="657"/>
      <c r="CDW42" s="657"/>
      <c r="CDX42" s="657"/>
      <c r="CDY42" s="657"/>
      <c r="CDZ42" s="657"/>
      <c r="CEA42" s="657"/>
      <c r="CEB42" s="657"/>
      <c r="CEC42" s="657"/>
      <c r="CED42" s="657"/>
      <c r="CEE42" s="657"/>
      <c r="CEF42" s="657"/>
      <c r="CEG42" s="657"/>
      <c r="CEH42" s="657"/>
      <c r="CEI42" s="657"/>
      <c r="CEJ42" s="657"/>
      <c r="CEK42" s="657"/>
      <c r="CEL42" s="657"/>
      <c r="CEM42" s="657"/>
      <c r="CEN42" s="657"/>
      <c r="CEO42" s="657"/>
      <c r="CEP42" s="657"/>
      <c r="CEQ42" s="657"/>
      <c r="CER42" s="657"/>
      <c r="CES42" s="657"/>
      <c r="CET42" s="657"/>
      <c r="CEU42" s="657"/>
      <c r="CEV42" s="657"/>
      <c r="CEW42" s="657"/>
      <c r="CEX42" s="657"/>
      <c r="CEY42" s="657"/>
      <c r="CEZ42" s="657"/>
      <c r="CFA42" s="657"/>
      <c r="CFB42" s="657"/>
      <c r="CFC42" s="657"/>
      <c r="CFD42" s="657"/>
      <c r="CFE42" s="657"/>
      <c r="CFF42" s="657"/>
      <c r="CFG42" s="657"/>
      <c r="CFH42" s="657"/>
      <c r="CFI42" s="657"/>
      <c r="CFJ42" s="657"/>
      <c r="CFK42" s="657"/>
      <c r="CFL42" s="657"/>
      <c r="CFM42" s="657"/>
      <c r="CFN42" s="657"/>
      <c r="CFO42" s="657"/>
      <c r="CFP42" s="657"/>
      <c r="CFQ42" s="657"/>
      <c r="CFR42" s="657"/>
      <c r="CFS42" s="657"/>
      <c r="CFT42" s="657"/>
      <c r="CFU42" s="657"/>
      <c r="CFV42" s="657"/>
      <c r="CFW42" s="657"/>
      <c r="CFX42" s="657"/>
      <c r="CFY42" s="657"/>
      <c r="CFZ42" s="657"/>
      <c r="CGA42" s="657"/>
      <c r="CGB42" s="657"/>
      <c r="CGC42" s="657"/>
      <c r="CGD42" s="657"/>
      <c r="CGE42" s="657"/>
      <c r="CGF42" s="657"/>
      <c r="CGG42" s="657"/>
      <c r="CGH42" s="657"/>
      <c r="CGI42" s="657"/>
      <c r="CGJ42" s="657"/>
      <c r="CGK42" s="657"/>
      <c r="CGL42" s="657"/>
      <c r="CGM42" s="657"/>
      <c r="CGN42" s="657"/>
      <c r="CGO42" s="657"/>
      <c r="CGP42" s="657"/>
      <c r="CGQ42" s="657"/>
      <c r="CGR42" s="657"/>
      <c r="CGS42" s="657"/>
      <c r="CGT42" s="657"/>
      <c r="CGU42" s="657"/>
      <c r="CGV42" s="657"/>
      <c r="CGW42" s="657"/>
      <c r="CGX42" s="657"/>
      <c r="CGY42" s="657"/>
      <c r="CGZ42" s="657"/>
      <c r="CHA42" s="657"/>
      <c r="CHB42" s="657"/>
      <c r="CHC42" s="657"/>
      <c r="CHD42" s="657"/>
      <c r="CHE42" s="657"/>
      <c r="CHF42" s="657"/>
      <c r="CHG42" s="657"/>
      <c r="CHH42" s="657"/>
      <c r="CHI42" s="657"/>
      <c r="CHJ42" s="657"/>
      <c r="CHK42" s="657"/>
      <c r="CHL42" s="657"/>
      <c r="CHM42" s="657"/>
      <c r="CHN42" s="657"/>
      <c r="CHO42" s="657"/>
      <c r="CHP42" s="657"/>
      <c r="CHQ42" s="657"/>
      <c r="CHR42" s="657"/>
      <c r="CHS42" s="657"/>
      <c r="CHT42" s="657"/>
      <c r="CHU42" s="657"/>
      <c r="CHV42" s="657"/>
      <c r="CHW42" s="657"/>
      <c r="CHX42" s="657"/>
      <c r="CHY42" s="657"/>
      <c r="CHZ42" s="657"/>
      <c r="CIA42" s="657"/>
      <c r="CIB42" s="657"/>
      <c r="CIC42" s="657"/>
      <c r="CID42" s="657"/>
      <c r="CIE42" s="657"/>
      <c r="CIF42" s="657"/>
      <c r="CIG42" s="657"/>
      <c r="CIH42" s="657"/>
      <c r="CII42" s="657"/>
      <c r="CIJ42" s="657"/>
      <c r="CIK42" s="657"/>
      <c r="CIL42" s="657"/>
      <c r="CIM42" s="657"/>
      <c r="CIN42" s="657"/>
      <c r="CIO42" s="657"/>
      <c r="CIP42" s="657"/>
      <c r="CIQ42" s="657"/>
      <c r="CIR42" s="657"/>
      <c r="CIS42" s="657"/>
      <c r="CIT42" s="657"/>
      <c r="CIU42" s="657"/>
      <c r="CIV42" s="657"/>
      <c r="CIW42" s="657"/>
      <c r="CIX42" s="657"/>
      <c r="CIY42" s="657"/>
      <c r="CIZ42" s="657"/>
      <c r="CJA42" s="657"/>
      <c r="CJB42" s="657"/>
      <c r="CJC42" s="657"/>
      <c r="CJD42" s="657"/>
      <c r="CJE42" s="657"/>
      <c r="CJF42" s="657"/>
      <c r="CJG42" s="657"/>
      <c r="CJH42" s="657"/>
      <c r="CJI42" s="657"/>
      <c r="CJJ42" s="657"/>
      <c r="CJK42" s="657"/>
      <c r="CJL42" s="657"/>
      <c r="CJM42" s="657"/>
      <c r="CJN42" s="657"/>
      <c r="CJO42" s="657"/>
      <c r="CJP42" s="657"/>
      <c r="CJQ42" s="657"/>
      <c r="CJR42" s="657"/>
      <c r="CJS42" s="657"/>
      <c r="CJT42" s="657"/>
      <c r="CJU42" s="657"/>
      <c r="CJV42" s="657"/>
      <c r="CJW42" s="657"/>
      <c r="CJX42" s="657"/>
      <c r="CJY42" s="657"/>
      <c r="CJZ42" s="657"/>
      <c r="CKA42" s="657"/>
      <c r="CKB42" s="657"/>
      <c r="CKC42" s="657"/>
      <c r="CKD42" s="657"/>
      <c r="CKE42" s="657"/>
      <c r="CKF42" s="657"/>
      <c r="CKG42" s="657"/>
      <c r="CKH42" s="657"/>
      <c r="CKI42" s="657"/>
      <c r="CKJ42" s="657"/>
      <c r="CKK42" s="657"/>
      <c r="CKL42" s="657"/>
      <c r="CKM42" s="657"/>
      <c r="CKN42" s="657"/>
      <c r="CKO42" s="657"/>
      <c r="CKP42" s="657"/>
      <c r="CKQ42" s="657"/>
      <c r="CKR42" s="657"/>
      <c r="CKS42" s="657"/>
      <c r="CKT42" s="657"/>
      <c r="CKU42" s="657"/>
      <c r="CKV42" s="657"/>
      <c r="CKW42" s="657"/>
      <c r="CKX42" s="657"/>
      <c r="CKY42" s="657"/>
      <c r="CKZ42" s="657"/>
      <c r="CLA42" s="657"/>
      <c r="CLB42" s="657"/>
      <c r="CLC42" s="657"/>
      <c r="CLD42" s="657"/>
      <c r="CLE42" s="657"/>
      <c r="CLF42" s="657"/>
      <c r="CLG42" s="657"/>
      <c r="CLH42" s="657"/>
      <c r="CLI42" s="657"/>
      <c r="CLJ42" s="657"/>
      <c r="CLK42" s="657"/>
      <c r="CLL42" s="657"/>
      <c r="CLM42" s="657"/>
      <c r="CLN42" s="657"/>
      <c r="CLO42" s="657"/>
      <c r="CLP42" s="657"/>
      <c r="CLQ42" s="657"/>
      <c r="CLR42" s="657"/>
      <c r="CLS42" s="657"/>
      <c r="CLT42" s="657"/>
      <c r="CLU42" s="657"/>
      <c r="CLV42" s="657"/>
      <c r="CLW42" s="657"/>
      <c r="CLX42" s="657"/>
      <c r="CLY42" s="657"/>
      <c r="CLZ42" s="657"/>
      <c r="CMA42" s="657"/>
      <c r="CMB42" s="657"/>
      <c r="CMC42" s="657"/>
      <c r="CMD42" s="657"/>
      <c r="CME42" s="657"/>
      <c r="CMF42" s="657"/>
      <c r="CMG42" s="657"/>
      <c r="CMH42" s="657"/>
      <c r="CMI42" s="657"/>
      <c r="CMJ42" s="657"/>
      <c r="CMK42" s="657"/>
      <c r="CML42" s="657"/>
      <c r="CMM42" s="657"/>
      <c r="CMN42" s="657"/>
      <c r="CMO42" s="657"/>
      <c r="CMP42" s="657"/>
      <c r="CMQ42" s="657"/>
      <c r="CMR42" s="657"/>
      <c r="CMS42" s="657"/>
      <c r="CMT42" s="657"/>
      <c r="CMU42" s="657"/>
      <c r="CMV42" s="657"/>
      <c r="CMW42" s="657"/>
      <c r="CMX42" s="657"/>
      <c r="CMY42" s="657"/>
      <c r="CMZ42" s="657"/>
      <c r="CNA42" s="657"/>
      <c r="CNB42" s="657"/>
      <c r="CNC42" s="657"/>
      <c r="CND42" s="657"/>
      <c r="CNE42" s="657"/>
      <c r="CNF42" s="657"/>
      <c r="CNG42" s="657"/>
      <c r="CNH42" s="657"/>
      <c r="CNI42" s="657"/>
      <c r="CNJ42" s="657"/>
      <c r="CNK42" s="657"/>
      <c r="CNL42" s="657"/>
      <c r="CNM42" s="657"/>
      <c r="CNN42" s="657"/>
      <c r="CNO42" s="657"/>
      <c r="CNP42" s="657"/>
      <c r="CNQ42" s="657"/>
      <c r="CNR42" s="657"/>
      <c r="CNS42" s="657"/>
      <c r="CNT42" s="657"/>
      <c r="CNU42" s="657"/>
      <c r="CNV42" s="657"/>
      <c r="CNW42" s="657"/>
      <c r="CNX42" s="657"/>
      <c r="CNY42" s="657"/>
      <c r="CNZ42" s="657"/>
      <c r="COA42" s="657"/>
      <c r="COB42" s="657"/>
      <c r="COC42" s="657"/>
      <c r="COD42" s="657"/>
      <c r="COE42" s="657"/>
      <c r="COF42" s="657"/>
      <c r="COG42" s="657"/>
      <c r="COH42" s="657"/>
      <c r="COI42" s="657"/>
      <c r="COJ42" s="657"/>
      <c r="COK42" s="657"/>
      <c r="COL42" s="657"/>
      <c r="COM42" s="657"/>
      <c r="CON42" s="657"/>
      <c r="COO42" s="657"/>
      <c r="COP42" s="657"/>
      <c r="COQ42" s="657"/>
      <c r="COR42" s="657"/>
      <c r="COS42" s="657"/>
      <c r="COT42" s="657"/>
      <c r="COU42" s="657"/>
      <c r="COV42" s="657"/>
      <c r="COW42" s="657"/>
      <c r="COX42" s="657"/>
      <c r="COY42" s="657"/>
      <c r="COZ42" s="657"/>
      <c r="CPA42" s="657"/>
      <c r="CPB42" s="657"/>
      <c r="CPC42" s="657"/>
      <c r="CPD42" s="657"/>
      <c r="CPE42" s="657"/>
      <c r="CPF42" s="657"/>
      <c r="CPG42" s="657"/>
      <c r="CPH42" s="657"/>
      <c r="CPI42" s="657"/>
      <c r="CPJ42" s="657"/>
      <c r="CPK42" s="657"/>
      <c r="CPL42" s="657"/>
      <c r="CPM42" s="657"/>
      <c r="CPN42" s="657"/>
      <c r="CPO42" s="657"/>
      <c r="CPP42" s="657"/>
      <c r="CPQ42" s="657"/>
      <c r="CPR42" s="657"/>
      <c r="CPS42" s="657"/>
      <c r="CPT42" s="657"/>
      <c r="CPU42" s="657"/>
      <c r="CPV42" s="657"/>
      <c r="CPW42" s="657"/>
      <c r="CPX42" s="657"/>
      <c r="CPY42" s="657"/>
      <c r="CPZ42" s="657"/>
      <c r="CQA42" s="657"/>
      <c r="CQB42" s="657"/>
      <c r="CQC42" s="657"/>
      <c r="CQD42" s="657"/>
      <c r="CQE42" s="657"/>
      <c r="CQF42" s="657"/>
      <c r="CQG42" s="657"/>
      <c r="CQH42" s="657"/>
      <c r="CQI42" s="657"/>
      <c r="CQJ42" s="657"/>
      <c r="CQK42" s="657"/>
      <c r="CQL42" s="657"/>
      <c r="CQM42" s="657"/>
      <c r="CQN42" s="657"/>
      <c r="CQO42" s="657"/>
      <c r="CQP42" s="657"/>
      <c r="CQQ42" s="657"/>
      <c r="CQR42" s="657"/>
      <c r="CQS42" s="657"/>
      <c r="CQT42" s="657"/>
      <c r="CQU42" s="657"/>
      <c r="CQV42" s="657"/>
      <c r="CQW42" s="657"/>
      <c r="CQX42" s="657"/>
      <c r="CQY42" s="657"/>
      <c r="CQZ42" s="657"/>
      <c r="CRA42" s="657"/>
      <c r="CRB42" s="657"/>
      <c r="CRC42" s="657"/>
      <c r="CRD42" s="657"/>
      <c r="CRE42" s="657"/>
      <c r="CRF42" s="657"/>
      <c r="CRG42" s="657"/>
      <c r="CRH42" s="657"/>
      <c r="CRI42" s="657"/>
      <c r="CRJ42" s="657"/>
      <c r="CRK42" s="657"/>
      <c r="CRL42" s="657"/>
      <c r="CRM42" s="657"/>
      <c r="CRN42" s="657"/>
      <c r="CRO42" s="657"/>
      <c r="CRP42" s="657"/>
      <c r="CRQ42" s="657"/>
      <c r="CRR42" s="657"/>
      <c r="CRS42" s="657"/>
      <c r="CRT42" s="657"/>
      <c r="CRU42" s="657"/>
      <c r="CRV42" s="657"/>
      <c r="CRW42" s="657"/>
      <c r="CRX42" s="657"/>
      <c r="CRY42" s="657"/>
      <c r="CRZ42" s="657"/>
      <c r="CSA42" s="657"/>
      <c r="CSB42" s="657"/>
      <c r="CSC42" s="657"/>
      <c r="CSD42" s="657"/>
      <c r="CSE42" s="657"/>
      <c r="CSF42" s="657"/>
      <c r="CSG42" s="657"/>
      <c r="CSH42" s="657"/>
      <c r="CSI42" s="657"/>
      <c r="CSJ42" s="657"/>
      <c r="CSK42" s="657"/>
      <c r="CSL42" s="657"/>
      <c r="CSM42" s="657"/>
      <c r="CSN42" s="657"/>
      <c r="CSO42" s="657"/>
      <c r="CSP42" s="657"/>
      <c r="CSQ42" s="657"/>
      <c r="CSR42" s="657"/>
      <c r="CSS42" s="657"/>
      <c r="CST42" s="657"/>
      <c r="CSU42" s="657"/>
      <c r="CSV42" s="657"/>
      <c r="CSW42" s="657"/>
      <c r="CSX42" s="657"/>
      <c r="CSY42" s="657"/>
      <c r="CSZ42" s="657"/>
      <c r="CTA42" s="657"/>
      <c r="CTB42" s="657"/>
      <c r="CTC42" s="657"/>
      <c r="CTD42" s="657"/>
      <c r="CTE42" s="657"/>
      <c r="CTF42" s="657"/>
      <c r="CTG42" s="657"/>
      <c r="CTH42" s="657"/>
      <c r="CTI42" s="657"/>
      <c r="CTJ42" s="657"/>
      <c r="CTK42" s="657"/>
      <c r="CTL42" s="657"/>
      <c r="CTM42" s="657"/>
      <c r="CTN42" s="657"/>
      <c r="CTO42" s="657"/>
      <c r="CTP42" s="657"/>
      <c r="CTQ42" s="657"/>
      <c r="CTR42" s="657"/>
      <c r="CTS42" s="657"/>
      <c r="CTT42" s="657"/>
      <c r="CTU42" s="657"/>
      <c r="CTV42" s="657"/>
      <c r="CTW42" s="657"/>
      <c r="CTX42" s="657"/>
      <c r="CTY42" s="657"/>
      <c r="CTZ42" s="657"/>
      <c r="CUA42" s="657"/>
      <c r="CUB42" s="657"/>
      <c r="CUC42" s="657"/>
      <c r="CUD42" s="657"/>
      <c r="CUE42" s="657"/>
      <c r="CUF42" s="657"/>
      <c r="CUG42" s="657"/>
      <c r="CUH42" s="657"/>
      <c r="CUI42" s="657"/>
      <c r="CUJ42" s="657"/>
      <c r="CUK42" s="657"/>
      <c r="CUL42" s="657"/>
      <c r="CUM42" s="657"/>
      <c r="CUN42" s="657"/>
      <c r="CUO42" s="657"/>
      <c r="CUP42" s="657"/>
      <c r="CUQ42" s="657"/>
      <c r="CUR42" s="657"/>
      <c r="CUS42" s="657"/>
      <c r="CUT42" s="657"/>
      <c r="CUU42" s="657"/>
      <c r="CUV42" s="657"/>
      <c r="CUW42" s="657"/>
      <c r="CUX42" s="657"/>
      <c r="CUY42" s="657"/>
      <c r="CUZ42" s="657"/>
      <c r="CVA42" s="657"/>
      <c r="CVB42" s="657"/>
      <c r="CVC42" s="657"/>
      <c r="CVD42" s="657"/>
      <c r="CVE42" s="657"/>
      <c r="CVF42" s="657"/>
      <c r="CVG42" s="657"/>
      <c r="CVH42" s="657"/>
      <c r="CVI42" s="657"/>
      <c r="CVJ42" s="657"/>
      <c r="CVK42" s="657"/>
      <c r="CVL42" s="657"/>
      <c r="CVM42" s="657"/>
      <c r="CVN42" s="657"/>
      <c r="CVO42" s="657"/>
      <c r="CVP42" s="657"/>
      <c r="CVQ42" s="657"/>
      <c r="CVR42" s="657"/>
      <c r="CVS42" s="657"/>
      <c r="CVT42" s="657"/>
      <c r="CVU42" s="657"/>
      <c r="CVV42" s="657"/>
      <c r="CVW42" s="657"/>
      <c r="CVX42" s="657"/>
      <c r="CVY42" s="657"/>
      <c r="CVZ42" s="657"/>
      <c r="CWA42" s="657"/>
      <c r="CWB42" s="657"/>
      <c r="CWC42" s="657"/>
      <c r="CWD42" s="657"/>
      <c r="CWE42" s="657"/>
      <c r="CWF42" s="657"/>
      <c r="CWG42" s="657"/>
      <c r="CWH42" s="657"/>
      <c r="CWI42" s="657"/>
      <c r="CWJ42" s="657"/>
      <c r="CWK42" s="657"/>
      <c r="CWL42" s="657"/>
      <c r="CWM42" s="657"/>
      <c r="CWN42" s="657"/>
      <c r="CWO42" s="657"/>
      <c r="CWP42" s="657"/>
      <c r="CWQ42" s="657"/>
      <c r="CWR42" s="657"/>
      <c r="CWS42" s="657"/>
      <c r="CWT42" s="657"/>
      <c r="CWU42" s="657"/>
      <c r="CWV42" s="657"/>
      <c r="CWW42" s="657"/>
      <c r="CWX42" s="657"/>
      <c r="CWY42" s="657"/>
      <c r="CWZ42" s="657"/>
      <c r="CXA42" s="657"/>
      <c r="CXB42" s="657"/>
      <c r="CXC42" s="657"/>
      <c r="CXD42" s="657"/>
      <c r="CXE42" s="657"/>
      <c r="CXF42" s="657"/>
      <c r="CXG42" s="657"/>
      <c r="CXH42" s="657"/>
      <c r="CXI42" s="657"/>
      <c r="CXJ42" s="657"/>
      <c r="CXK42" s="657"/>
      <c r="CXL42" s="657"/>
      <c r="CXM42" s="657"/>
      <c r="CXN42" s="657"/>
      <c r="CXO42" s="657"/>
      <c r="CXP42" s="657"/>
      <c r="CXQ42" s="657"/>
      <c r="CXR42" s="657"/>
      <c r="CXS42" s="657"/>
      <c r="CXT42" s="657"/>
      <c r="CXU42" s="657"/>
      <c r="CXV42" s="657"/>
      <c r="CXW42" s="657"/>
      <c r="CXX42" s="657"/>
      <c r="CXY42" s="657"/>
      <c r="CXZ42" s="657"/>
      <c r="CYA42" s="657"/>
      <c r="CYB42" s="657"/>
      <c r="CYC42" s="657"/>
      <c r="CYD42" s="657"/>
      <c r="CYE42" s="657"/>
      <c r="CYF42" s="657"/>
      <c r="CYG42" s="657"/>
      <c r="CYH42" s="657"/>
      <c r="CYI42" s="657"/>
      <c r="CYJ42" s="657"/>
      <c r="CYK42" s="657"/>
      <c r="CYL42" s="657"/>
      <c r="CYM42" s="657"/>
      <c r="CYN42" s="657"/>
      <c r="CYO42" s="657"/>
      <c r="CYP42" s="657"/>
      <c r="CYQ42" s="657"/>
      <c r="CYR42" s="657"/>
      <c r="CYS42" s="657"/>
      <c r="CYT42" s="657"/>
      <c r="CYU42" s="657"/>
      <c r="CYV42" s="657"/>
      <c r="CYW42" s="657"/>
      <c r="CYX42" s="657"/>
      <c r="CYY42" s="657"/>
      <c r="CYZ42" s="657"/>
      <c r="CZA42" s="657"/>
      <c r="CZB42" s="657"/>
      <c r="CZC42" s="657"/>
      <c r="CZD42" s="657"/>
      <c r="CZE42" s="657"/>
      <c r="CZF42" s="657"/>
      <c r="CZG42" s="657"/>
      <c r="CZH42" s="657"/>
      <c r="CZI42" s="657"/>
      <c r="CZJ42" s="657"/>
      <c r="CZK42" s="657"/>
      <c r="CZL42" s="657"/>
      <c r="CZM42" s="657"/>
      <c r="CZN42" s="657"/>
      <c r="CZO42" s="657"/>
      <c r="CZP42" s="657"/>
      <c r="CZQ42" s="657"/>
      <c r="CZR42" s="657"/>
      <c r="CZS42" s="657"/>
      <c r="CZT42" s="657"/>
      <c r="CZU42" s="657"/>
      <c r="CZV42" s="657"/>
      <c r="CZW42" s="657"/>
      <c r="CZX42" s="657"/>
      <c r="CZY42" s="657"/>
      <c r="CZZ42" s="657"/>
      <c r="DAA42" s="657"/>
      <c r="DAB42" s="657"/>
      <c r="DAC42" s="657"/>
      <c r="DAD42" s="657"/>
      <c r="DAE42" s="657"/>
      <c r="DAF42" s="657"/>
      <c r="DAG42" s="657"/>
      <c r="DAH42" s="657"/>
      <c r="DAI42" s="657"/>
      <c r="DAJ42" s="657"/>
      <c r="DAK42" s="657"/>
      <c r="DAL42" s="657"/>
      <c r="DAM42" s="657"/>
      <c r="DAN42" s="657"/>
      <c r="DAO42" s="657"/>
      <c r="DAP42" s="657"/>
      <c r="DAQ42" s="657"/>
      <c r="DAR42" s="657"/>
      <c r="DAS42" s="657"/>
      <c r="DAT42" s="657"/>
      <c r="DAU42" s="657"/>
      <c r="DAV42" s="657"/>
      <c r="DAW42" s="657"/>
      <c r="DAX42" s="657"/>
      <c r="DAY42" s="657"/>
      <c r="DAZ42" s="657"/>
      <c r="DBA42" s="657"/>
      <c r="DBB42" s="657"/>
      <c r="DBC42" s="657"/>
      <c r="DBD42" s="657"/>
      <c r="DBE42" s="657"/>
      <c r="DBF42" s="657"/>
      <c r="DBG42" s="657"/>
      <c r="DBH42" s="657"/>
      <c r="DBI42" s="657"/>
      <c r="DBJ42" s="657"/>
      <c r="DBK42" s="657"/>
      <c r="DBL42" s="657"/>
      <c r="DBM42" s="657"/>
      <c r="DBN42" s="657"/>
      <c r="DBO42" s="657"/>
      <c r="DBP42" s="657"/>
      <c r="DBQ42" s="657"/>
      <c r="DBR42" s="657"/>
      <c r="DBS42" s="657"/>
      <c r="DBT42" s="657"/>
      <c r="DBU42" s="657"/>
      <c r="DBV42" s="657"/>
      <c r="DBW42" s="657"/>
      <c r="DBX42" s="657"/>
      <c r="DBY42" s="657"/>
      <c r="DBZ42" s="657"/>
      <c r="DCA42" s="657"/>
      <c r="DCB42" s="657"/>
      <c r="DCC42" s="657"/>
      <c r="DCD42" s="657"/>
      <c r="DCE42" s="657"/>
      <c r="DCF42" s="657"/>
      <c r="DCG42" s="657"/>
      <c r="DCH42" s="657"/>
      <c r="DCI42" s="657"/>
      <c r="DCJ42" s="657"/>
      <c r="DCK42" s="657"/>
      <c r="DCL42" s="657"/>
      <c r="DCM42" s="657"/>
      <c r="DCN42" s="657"/>
      <c r="DCO42" s="657"/>
      <c r="DCP42" s="657"/>
      <c r="DCQ42" s="657"/>
      <c r="DCR42" s="657"/>
      <c r="DCS42" s="657"/>
      <c r="DCT42" s="657"/>
      <c r="DCU42" s="657"/>
      <c r="DCV42" s="657"/>
      <c r="DCW42" s="657"/>
      <c r="DCX42" s="657"/>
      <c r="DCY42" s="657"/>
      <c r="DCZ42" s="657"/>
      <c r="DDA42" s="657"/>
      <c r="DDB42" s="657"/>
      <c r="DDC42" s="657"/>
      <c r="DDD42" s="657"/>
      <c r="DDE42" s="657"/>
      <c r="DDF42" s="657"/>
      <c r="DDG42" s="657"/>
      <c r="DDH42" s="657"/>
      <c r="DDI42" s="657"/>
      <c r="DDJ42" s="657"/>
      <c r="DDK42" s="657"/>
      <c r="DDL42" s="657"/>
      <c r="DDM42" s="657"/>
      <c r="DDN42" s="657"/>
      <c r="DDO42" s="657"/>
      <c r="DDP42" s="657"/>
      <c r="DDQ42" s="657"/>
      <c r="DDR42" s="657"/>
      <c r="DDS42" s="657"/>
      <c r="DDT42" s="657"/>
      <c r="DDU42" s="657"/>
      <c r="DDV42" s="657"/>
      <c r="DDW42" s="657"/>
      <c r="DDX42" s="657"/>
      <c r="DDY42" s="657"/>
      <c r="DDZ42" s="657"/>
      <c r="DEA42" s="657"/>
      <c r="DEB42" s="657"/>
      <c r="DEC42" s="657"/>
      <c r="DED42" s="657"/>
      <c r="DEE42" s="657"/>
      <c r="DEF42" s="657"/>
      <c r="DEG42" s="657"/>
      <c r="DEH42" s="657"/>
      <c r="DEI42" s="657"/>
      <c r="DEJ42" s="657"/>
      <c r="DEK42" s="657"/>
      <c r="DEL42" s="657"/>
      <c r="DEM42" s="657"/>
      <c r="DEN42" s="657"/>
      <c r="DEO42" s="657"/>
      <c r="DEP42" s="657"/>
      <c r="DEQ42" s="657"/>
      <c r="DER42" s="657"/>
      <c r="DES42" s="657"/>
      <c r="DET42" s="657"/>
      <c r="DEU42" s="657"/>
      <c r="DEV42" s="657"/>
      <c r="DEW42" s="657"/>
      <c r="DEX42" s="657"/>
      <c r="DEY42" s="657"/>
      <c r="DEZ42" s="657"/>
      <c r="DFA42" s="657"/>
      <c r="DFB42" s="657"/>
      <c r="DFC42" s="657"/>
      <c r="DFD42" s="657"/>
      <c r="DFE42" s="657"/>
      <c r="DFF42" s="657"/>
      <c r="DFG42" s="657"/>
      <c r="DFH42" s="657"/>
      <c r="DFI42" s="657"/>
      <c r="DFJ42" s="657"/>
      <c r="DFK42" s="657"/>
      <c r="DFL42" s="657"/>
      <c r="DFM42" s="657"/>
      <c r="DFN42" s="657"/>
      <c r="DFO42" s="657"/>
      <c r="DFP42" s="657"/>
      <c r="DFQ42" s="657"/>
      <c r="DFR42" s="657"/>
      <c r="DFS42" s="657"/>
      <c r="DFT42" s="657"/>
      <c r="DFU42" s="657"/>
      <c r="DFV42" s="657"/>
      <c r="DFW42" s="657"/>
      <c r="DFX42" s="657"/>
      <c r="DFY42" s="657"/>
      <c r="DFZ42" s="657"/>
      <c r="DGA42" s="657"/>
      <c r="DGB42" s="657"/>
      <c r="DGC42" s="657"/>
      <c r="DGD42" s="657"/>
      <c r="DGE42" s="657"/>
      <c r="DGF42" s="657"/>
      <c r="DGG42" s="657"/>
      <c r="DGH42" s="657"/>
      <c r="DGI42" s="657"/>
      <c r="DGJ42" s="657"/>
      <c r="DGK42" s="657"/>
      <c r="DGL42" s="657"/>
      <c r="DGM42" s="657"/>
      <c r="DGN42" s="657"/>
      <c r="DGO42" s="657"/>
      <c r="DGP42" s="657"/>
      <c r="DGQ42" s="657"/>
      <c r="DGR42" s="657"/>
      <c r="DGS42" s="657"/>
      <c r="DGT42" s="657"/>
      <c r="DGU42" s="657"/>
      <c r="DGV42" s="657"/>
      <c r="DGW42" s="657"/>
      <c r="DGX42" s="657"/>
      <c r="DGY42" s="657"/>
      <c r="DGZ42" s="657"/>
      <c r="DHA42" s="657"/>
      <c r="DHB42" s="657"/>
      <c r="DHC42" s="657"/>
      <c r="DHD42" s="657"/>
      <c r="DHE42" s="657"/>
      <c r="DHF42" s="657"/>
      <c r="DHG42" s="657"/>
      <c r="DHH42" s="657"/>
      <c r="DHI42" s="657"/>
      <c r="DHJ42" s="657"/>
      <c r="DHK42" s="657"/>
      <c r="DHL42" s="657"/>
      <c r="DHM42" s="657"/>
      <c r="DHN42" s="657"/>
      <c r="DHO42" s="657"/>
      <c r="DHP42" s="657"/>
      <c r="DHQ42" s="657"/>
      <c r="DHR42" s="657"/>
      <c r="DHS42" s="657"/>
      <c r="DHT42" s="657"/>
      <c r="DHU42" s="657"/>
      <c r="DHV42" s="657"/>
      <c r="DHW42" s="657"/>
      <c r="DHX42" s="657"/>
      <c r="DHY42" s="657"/>
      <c r="DHZ42" s="657"/>
      <c r="DIA42" s="657"/>
      <c r="DIB42" s="657"/>
      <c r="DIC42" s="657"/>
      <c r="DID42" s="657"/>
      <c r="DIE42" s="657"/>
      <c r="DIF42" s="657"/>
      <c r="DIG42" s="657"/>
      <c r="DIH42" s="657"/>
      <c r="DII42" s="657"/>
      <c r="DIJ42" s="657"/>
      <c r="DIK42" s="657"/>
      <c r="DIL42" s="657"/>
      <c r="DIM42" s="657"/>
      <c r="DIN42" s="657"/>
      <c r="DIO42" s="657"/>
      <c r="DIP42" s="657"/>
      <c r="DIQ42" s="657"/>
      <c r="DIR42" s="657"/>
      <c r="DIS42" s="657"/>
      <c r="DIT42" s="657"/>
      <c r="DIU42" s="657"/>
      <c r="DIV42" s="657"/>
      <c r="DIW42" s="657"/>
      <c r="DIX42" s="657"/>
      <c r="DIY42" s="657"/>
      <c r="DIZ42" s="657"/>
      <c r="DJA42" s="657"/>
      <c r="DJB42" s="657"/>
      <c r="DJC42" s="657"/>
      <c r="DJD42" s="657"/>
      <c r="DJE42" s="657"/>
      <c r="DJF42" s="657"/>
      <c r="DJG42" s="657"/>
      <c r="DJH42" s="657"/>
      <c r="DJI42" s="657"/>
      <c r="DJJ42" s="657"/>
      <c r="DJK42" s="657"/>
      <c r="DJL42" s="657"/>
      <c r="DJM42" s="657"/>
      <c r="DJN42" s="657"/>
      <c r="DJO42" s="657"/>
      <c r="DJP42" s="657"/>
      <c r="DJQ42" s="657"/>
      <c r="DJR42" s="657"/>
      <c r="DJS42" s="657"/>
      <c r="DJT42" s="657"/>
      <c r="DJU42" s="657"/>
      <c r="DJV42" s="657"/>
      <c r="DJW42" s="657"/>
      <c r="DJX42" s="657"/>
      <c r="DJY42" s="657"/>
      <c r="DJZ42" s="657"/>
      <c r="DKA42" s="657"/>
      <c r="DKB42" s="657"/>
      <c r="DKC42" s="657"/>
      <c r="DKD42" s="657"/>
      <c r="DKE42" s="657"/>
      <c r="DKF42" s="657"/>
      <c r="DKG42" s="657"/>
      <c r="DKH42" s="657"/>
      <c r="DKI42" s="657"/>
      <c r="DKJ42" s="657"/>
      <c r="DKK42" s="657"/>
      <c r="DKL42" s="657"/>
      <c r="DKM42" s="657"/>
      <c r="DKN42" s="657"/>
      <c r="DKO42" s="657"/>
      <c r="DKP42" s="657"/>
      <c r="DKQ42" s="657"/>
      <c r="DKR42" s="657"/>
      <c r="DKS42" s="657"/>
      <c r="DKT42" s="657"/>
      <c r="DKU42" s="657"/>
      <c r="DKV42" s="657"/>
      <c r="DKW42" s="657"/>
      <c r="DKX42" s="657"/>
      <c r="DKY42" s="657"/>
      <c r="DKZ42" s="657"/>
      <c r="DLA42" s="657"/>
      <c r="DLB42" s="657"/>
      <c r="DLC42" s="657"/>
      <c r="DLD42" s="657"/>
      <c r="DLE42" s="657"/>
      <c r="DLF42" s="657"/>
      <c r="DLG42" s="657"/>
      <c r="DLH42" s="657"/>
      <c r="DLI42" s="657"/>
      <c r="DLJ42" s="657"/>
      <c r="DLK42" s="657"/>
      <c r="DLL42" s="657"/>
      <c r="DLM42" s="657"/>
      <c r="DLN42" s="657"/>
      <c r="DLO42" s="657"/>
      <c r="DLP42" s="657"/>
      <c r="DLQ42" s="657"/>
      <c r="DLR42" s="657"/>
      <c r="DLS42" s="657"/>
      <c r="DLT42" s="657"/>
      <c r="DLU42" s="657"/>
      <c r="DLV42" s="657"/>
      <c r="DLW42" s="657"/>
      <c r="DLX42" s="657"/>
      <c r="DLY42" s="657"/>
      <c r="DLZ42" s="657"/>
      <c r="DMA42" s="657"/>
      <c r="DMB42" s="657"/>
      <c r="DMC42" s="657"/>
      <c r="DMD42" s="657"/>
      <c r="DME42" s="657"/>
      <c r="DMF42" s="657"/>
      <c r="DMG42" s="657"/>
      <c r="DMH42" s="657"/>
      <c r="DMI42" s="657"/>
      <c r="DMJ42" s="657"/>
      <c r="DMK42" s="657"/>
      <c r="DML42" s="657"/>
      <c r="DMM42" s="657"/>
      <c r="DMN42" s="657"/>
      <c r="DMO42" s="657"/>
      <c r="DMP42" s="657"/>
      <c r="DMQ42" s="657"/>
      <c r="DMR42" s="657"/>
      <c r="DMS42" s="657"/>
      <c r="DMT42" s="657"/>
      <c r="DMU42" s="657"/>
      <c r="DMV42" s="657"/>
      <c r="DMW42" s="657"/>
      <c r="DMX42" s="657"/>
      <c r="DMY42" s="657"/>
      <c r="DMZ42" s="657"/>
      <c r="DNA42" s="657"/>
      <c r="DNB42" s="657"/>
      <c r="DNC42" s="657"/>
      <c r="DND42" s="657"/>
      <c r="DNE42" s="657"/>
      <c r="DNF42" s="657"/>
      <c r="DNG42" s="657"/>
      <c r="DNH42" s="657"/>
      <c r="DNI42" s="657"/>
      <c r="DNJ42" s="657"/>
      <c r="DNK42" s="657"/>
      <c r="DNL42" s="657"/>
      <c r="DNM42" s="657"/>
      <c r="DNN42" s="657"/>
      <c r="DNO42" s="657"/>
      <c r="DNP42" s="657"/>
      <c r="DNQ42" s="657"/>
      <c r="DNR42" s="657"/>
      <c r="DNS42" s="657"/>
      <c r="DNT42" s="657"/>
      <c r="DNU42" s="657"/>
      <c r="DNV42" s="657"/>
      <c r="DNW42" s="657"/>
      <c r="DNX42" s="657"/>
      <c r="DNY42" s="657"/>
      <c r="DNZ42" s="657"/>
      <c r="DOA42" s="657"/>
      <c r="DOB42" s="657"/>
      <c r="DOC42" s="657"/>
      <c r="DOD42" s="657"/>
      <c r="DOE42" s="657"/>
      <c r="DOF42" s="657"/>
      <c r="DOG42" s="657"/>
      <c r="DOH42" s="657"/>
      <c r="DOI42" s="657"/>
      <c r="DOJ42" s="657"/>
      <c r="DOK42" s="657"/>
      <c r="DOL42" s="657"/>
      <c r="DOM42" s="657"/>
      <c r="DON42" s="657"/>
      <c r="DOO42" s="657"/>
      <c r="DOP42" s="657"/>
      <c r="DOQ42" s="657"/>
      <c r="DOR42" s="657"/>
      <c r="DOS42" s="657"/>
      <c r="DOT42" s="657"/>
      <c r="DOU42" s="657"/>
      <c r="DOV42" s="657"/>
      <c r="DOW42" s="657"/>
      <c r="DOX42" s="657"/>
      <c r="DOY42" s="657"/>
      <c r="DOZ42" s="657"/>
      <c r="DPA42" s="657"/>
      <c r="DPB42" s="657"/>
      <c r="DPC42" s="657"/>
      <c r="DPD42" s="657"/>
      <c r="DPE42" s="657"/>
      <c r="DPF42" s="657"/>
      <c r="DPG42" s="657"/>
      <c r="DPH42" s="657"/>
      <c r="DPI42" s="657"/>
      <c r="DPJ42" s="657"/>
      <c r="DPK42" s="657"/>
      <c r="DPL42" s="657"/>
      <c r="DPM42" s="657"/>
      <c r="DPN42" s="657"/>
      <c r="DPO42" s="657"/>
      <c r="DPP42" s="657"/>
      <c r="DPQ42" s="657"/>
      <c r="DPR42" s="657"/>
      <c r="DPS42" s="657"/>
      <c r="DPT42" s="657"/>
      <c r="DPU42" s="657"/>
      <c r="DPV42" s="657"/>
      <c r="DPW42" s="657"/>
      <c r="DPX42" s="657"/>
      <c r="DPY42" s="657"/>
      <c r="DPZ42" s="657"/>
      <c r="DQA42" s="657"/>
      <c r="DQB42" s="657"/>
      <c r="DQC42" s="657"/>
      <c r="DQD42" s="657"/>
      <c r="DQE42" s="657"/>
      <c r="DQF42" s="657"/>
      <c r="DQG42" s="657"/>
      <c r="DQH42" s="657"/>
      <c r="DQI42" s="657"/>
      <c r="DQJ42" s="657"/>
      <c r="DQK42" s="657"/>
      <c r="DQL42" s="657"/>
      <c r="DQM42" s="657"/>
      <c r="DQN42" s="657"/>
      <c r="DQO42" s="657"/>
      <c r="DQP42" s="657"/>
      <c r="DQQ42" s="657"/>
      <c r="DQR42" s="657"/>
      <c r="DQS42" s="657"/>
      <c r="DQT42" s="657"/>
      <c r="DQU42" s="657"/>
      <c r="DQV42" s="657"/>
      <c r="DQW42" s="657"/>
      <c r="DQX42" s="657"/>
      <c r="DQY42" s="657"/>
      <c r="DQZ42" s="657"/>
      <c r="DRA42" s="657"/>
      <c r="DRB42" s="657"/>
      <c r="DRC42" s="657"/>
      <c r="DRD42" s="657"/>
      <c r="DRE42" s="657"/>
      <c r="DRF42" s="657"/>
      <c r="DRG42" s="657"/>
      <c r="DRH42" s="657"/>
      <c r="DRI42" s="657"/>
      <c r="DRJ42" s="657"/>
      <c r="DRK42" s="657"/>
      <c r="DRL42" s="657"/>
      <c r="DRM42" s="657"/>
      <c r="DRN42" s="657"/>
      <c r="DRO42" s="657"/>
      <c r="DRP42" s="657"/>
      <c r="DRQ42" s="657"/>
      <c r="DRR42" s="657"/>
      <c r="DRS42" s="657"/>
      <c r="DRT42" s="657"/>
      <c r="DRU42" s="657"/>
      <c r="DRV42" s="657"/>
      <c r="DRW42" s="657"/>
      <c r="DRX42" s="657"/>
      <c r="DRY42" s="657"/>
      <c r="DRZ42" s="657"/>
      <c r="DSA42" s="657"/>
      <c r="DSB42" s="657"/>
      <c r="DSC42" s="657"/>
      <c r="DSD42" s="657"/>
      <c r="DSE42" s="657"/>
      <c r="DSF42" s="657"/>
      <c r="DSG42" s="657"/>
      <c r="DSH42" s="657"/>
      <c r="DSI42" s="657"/>
      <c r="DSJ42" s="657"/>
      <c r="DSK42" s="657"/>
      <c r="DSL42" s="657"/>
      <c r="DSM42" s="657"/>
      <c r="DSN42" s="657"/>
      <c r="DSO42" s="657"/>
      <c r="DSP42" s="657"/>
      <c r="DSQ42" s="657"/>
      <c r="DSR42" s="657"/>
      <c r="DSS42" s="657"/>
      <c r="DST42" s="657"/>
      <c r="DSU42" s="657"/>
      <c r="DSV42" s="657"/>
      <c r="DSW42" s="657"/>
      <c r="DSX42" s="657"/>
      <c r="DSY42" s="657"/>
      <c r="DSZ42" s="657"/>
      <c r="DTA42" s="657"/>
      <c r="DTB42" s="657"/>
      <c r="DTC42" s="657"/>
      <c r="DTD42" s="657"/>
      <c r="DTE42" s="657"/>
      <c r="DTF42" s="657"/>
      <c r="DTG42" s="657"/>
      <c r="DTH42" s="657"/>
      <c r="DTI42" s="657"/>
      <c r="DTJ42" s="657"/>
      <c r="DTK42" s="657"/>
      <c r="DTL42" s="657"/>
      <c r="DTM42" s="657"/>
      <c r="DTN42" s="657"/>
      <c r="DTO42" s="657"/>
      <c r="DTP42" s="657"/>
      <c r="DTQ42" s="657"/>
      <c r="DTR42" s="657"/>
      <c r="DTS42" s="657"/>
      <c r="DTT42" s="657"/>
      <c r="DTU42" s="657"/>
      <c r="DTV42" s="657"/>
      <c r="DTW42" s="657"/>
      <c r="DTX42" s="657"/>
      <c r="DTY42" s="657"/>
      <c r="DTZ42" s="657"/>
      <c r="DUA42" s="657"/>
      <c r="DUB42" s="657"/>
      <c r="DUC42" s="657"/>
      <c r="DUD42" s="657"/>
      <c r="DUE42" s="657"/>
      <c r="DUF42" s="657"/>
      <c r="DUG42" s="657"/>
      <c r="DUH42" s="657"/>
      <c r="DUI42" s="657"/>
      <c r="DUJ42" s="657"/>
      <c r="DUK42" s="657"/>
      <c r="DUL42" s="657"/>
      <c r="DUM42" s="657"/>
      <c r="DUN42" s="657"/>
      <c r="DUO42" s="657"/>
      <c r="DUP42" s="657"/>
      <c r="DUQ42" s="657"/>
      <c r="DUR42" s="657"/>
      <c r="DUS42" s="657"/>
      <c r="DUT42" s="657"/>
      <c r="DUU42" s="657"/>
      <c r="DUV42" s="657"/>
      <c r="DUW42" s="657"/>
      <c r="DUX42" s="657"/>
      <c r="DUY42" s="657"/>
      <c r="DUZ42" s="657"/>
      <c r="DVA42" s="657"/>
      <c r="DVB42" s="657"/>
      <c r="DVC42" s="657"/>
      <c r="DVD42" s="657"/>
      <c r="DVE42" s="657"/>
      <c r="DVF42" s="657"/>
      <c r="DVG42" s="657"/>
      <c r="DVH42" s="657"/>
      <c r="DVI42" s="657"/>
      <c r="DVJ42" s="657"/>
      <c r="DVK42" s="657"/>
      <c r="DVL42" s="657"/>
      <c r="DVM42" s="657"/>
      <c r="DVN42" s="657"/>
      <c r="DVO42" s="657"/>
      <c r="DVP42" s="657"/>
      <c r="DVQ42" s="657"/>
      <c r="DVR42" s="657"/>
      <c r="DVS42" s="657"/>
      <c r="DVT42" s="657"/>
      <c r="DVU42" s="657"/>
      <c r="DVV42" s="657"/>
      <c r="DVW42" s="657"/>
      <c r="DVX42" s="657"/>
      <c r="DVY42" s="657"/>
      <c r="DVZ42" s="657"/>
      <c r="DWA42" s="657"/>
      <c r="DWB42" s="657"/>
      <c r="DWC42" s="657"/>
      <c r="DWD42" s="657"/>
      <c r="DWE42" s="657"/>
      <c r="DWF42" s="657"/>
      <c r="DWG42" s="657"/>
      <c r="DWH42" s="657"/>
      <c r="DWI42" s="657"/>
      <c r="DWJ42" s="657"/>
      <c r="DWK42" s="657"/>
      <c r="DWL42" s="657"/>
      <c r="DWM42" s="657"/>
      <c r="DWN42" s="657"/>
      <c r="DWO42" s="657"/>
      <c r="DWP42" s="657"/>
      <c r="DWQ42" s="657"/>
      <c r="DWR42" s="657"/>
      <c r="DWS42" s="657"/>
      <c r="DWT42" s="657"/>
      <c r="DWU42" s="657"/>
      <c r="DWV42" s="657"/>
      <c r="DWW42" s="657"/>
      <c r="DWX42" s="657"/>
      <c r="DWY42" s="657"/>
      <c r="DWZ42" s="657"/>
      <c r="DXA42" s="657"/>
      <c r="DXB42" s="657"/>
      <c r="DXC42" s="657"/>
      <c r="DXD42" s="657"/>
      <c r="DXE42" s="657"/>
      <c r="DXF42" s="657"/>
      <c r="DXG42" s="657"/>
      <c r="DXH42" s="657"/>
      <c r="DXI42" s="657"/>
      <c r="DXJ42" s="657"/>
      <c r="DXK42" s="657"/>
      <c r="DXL42" s="657"/>
      <c r="DXM42" s="657"/>
      <c r="DXN42" s="657"/>
      <c r="DXO42" s="657"/>
      <c r="DXP42" s="657"/>
      <c r="DXQ42" s="657"/>
      <c r="DXR42" s="657"/>
      <c r="DXS42" s="657"/>
      <c r="DXT42" s="657"/>
      <c r="DXU42" s="657"/>
      <c r="DXV42" s="657"/>
      <c r="DXW42" s="657"/>
      <c r="DXX42" s="657"/>
      <c r="DXY42" s="657"/>
      <c r="DXZ42" s="657"/>
      <c r="DYA42" s="657"/>
      <c r="DYB42" s="657"/>
      <c r="DYC42" s="657"/>
      <c r="DYD42" s="657"/>
      <c r="DYE42" s="657"/>
      <c r="DYF42" s="657"/>
      <c r="DYG42" s="657"/>
      <c r="DYH42" s="657"/>
      <c r="DYI42" s="657"/>
      <c r="DYJ42" s="657"/>
      <c r="DYK42" s="657"/>
      <c r="DYL42" s="657"/>
      <c r="DYM42" s="657"/>
      <c r="DYN42" s="657"/>
      <c r="DYO42" s="657"/>
      <c r="DYP42" s="657"/>
      <c r="DYQ42" s="657"/>
      <c r="DYR42" s="657"/>
      <c r="DYS42" s="657"/>
      <c r="DYT42" s="657"/>
      <c r="DYU42" s="657"/>
      <c r="DYV42" s="657"/>
      <c r="DYW42" s="657"/>
      <c r="DYX42" s="657"/>
      <c r="DYY42" s="657"/>
      <c r="DYZ42" s="657"/>
      <c r="DZA42" s="657"/>
      <c r="DZB42" s="657"/>
      <c r="DZC42" s="657"/>
      <c r="DZD42" s="657"/>
      <c r="DZE42" s="657"/>
      <c r="DZF42" s="657"/>
      <c r="DZG42" s="657"/>
      <c r="DZH42" s="657"/>
      <c r="DZI42" s="657"/>
      <c r="DZJ42" s="657"/>
      <c r="DZK42" s="657"/>
      <c r="DZL42" s="657"/>
      <c r="DZM42" s="657"/>
      <c r="DZN42" s="657"/>
      <c r="DZO42" s="657"/>
      <c r="DZP42" s="657"/>
      <c r="DZQ42" s="657"/>
      <c r="DZR42" s="657"/>
      <c r="DZS42" s="657"/>
      <c r="DZT42" s="657"/>
      <c r="DZU42" s="657"/>
      <c r="DZV42" s="657"/>
      <c r="DZW42" s="657"/>
      <c r="DZX42" s="657"/>
      <c r="DZY42" s="657"/>
      <c r="DZZ42" s="657"/>
      <c r="EAA42" s="657"/>
      <c r="EAB42" s="657"/>
      <c r="EAC42" s="657"/>
      <c r="EAD42" s="657"/>
      <c r="EAE42" s="657"/>
      <c r="EAF42" s="657"/>
      <c r="EAG42" s="657"/>
      <c r="EAH42" s="657"/>
      <c r="EAI42" s="657"/>
      <c r="EAJ42" s="657"/>
      <c r="EAK42" s="657"/>
      <c r="EAL42" s="657"/>
      <c r="EAM42" s="657"/>
      <c r="EAN42" s="657"/>
      <c r="EAO42" s="657"/>
      <c r="EAP42" s="657"/>
      <c r="EAQ42" s="657"/>
      <c r="EAR42" s="657"/>
      <c r="EAS42" s="657"/>
      <c r="EAT42" s="657"/>
      <c r="EAU42" s="657"/>
      <c r="EAV42" s="657"/>
      <c r="EAW42" s="657"/>
      <c r="EAX42" s="657"/>
      <c r="EAY42" s="657"/>
      <c r="EAZ42" s="657"/>
      <c r="EBA42" s="657"/>
      <c r="EBB42" s="657"/>
      <c r="EBC42" s="657"/>
      <c r="EBD42" s="657"/>
      <c r="EBE42" s="657"/>
      <c r="EBF42" s="657"/>
      <c r="EBG42" s="657"/>
      <c r="EBH42" s="657"/>
      <c r="EBI42" s="657"/>
      <c r="EBJ42" s="657"/>
      <c r="EBK42" s="657"/>
      <c r="EBL42" s="657"/>
      <c r="EBM42" s="657"/>
      <c r="EBN42" s="657"/>
      <c r="EBO42" s="657"/>
      <c r="EBP42" s="657"/>
      <c r="EBQ42" s="657"/>
      <c r="EBR42" s="657"/>
      <c r="EBS42" s="657"/>
      <c r="EBT42" s="657"/>
      <c r="EBU42" s="657"/>
      <c r="EBV42" s="657"/>
      <c r="EBW42" s="657"/>
      <c r="EBX42" s="657"/>
      <c r="EBY42" s="657"/>
      <c r="EBZ42" s="657"/>
      <c r="ECA42" s="657"/>
      <c r="ECB42" s="657"/>
      <c r="ECC42" s="657"/>
      <c r="ECD42" s="657"/>
      <c r="ECE42" s="657"/>
      <c r="ECF42" s="657"/>
      <c r="ECG42" s="657"/>
      <c r="ECH42" s="657"/>
      <c r="ECI42" s="657"/>
      <c r="ECJ42" s="657"/>
      <c r="ECK42" s="657"/>
      <c r="ECL42" s="657"/>
      <c r="ECM42" s="657"/>
      <c r="ECN42" s="657"/>
      <c r="ECO42" s="657"/>
      <c r="ECP42" s="657"/>
      <c r="ECQ42" s="657"/>
      <c r="ECR42" s="657"/>
      <c r="ECS42" s="657"/>
      <c r="ECT42" s="657"/>
      <c r="ECU42" s="657"/>
      <c r="ECV42" s="657"/>
      <c r="ECW42" s="657"/>
      <c r="ECX42" s="657"/>
      <c r="ECY42" s="657"/>
      <c r="ECZ42" s="657"/>
      <c r="EDA42" s="657"/>
      <c r="EDB42" s="657"/>
      <c r="EDC42" s="657"/>
      <c r="EDD42" s="657"/>
      <c r="EDE42" s="657"/>
      <c r="EDF42" s="657"/>
      <c r="EDG42" s="657"/>
      <c r="EDH42" s="657"/>
      <c r="EDI42" s="657"/>
      <c r="EDJ42" s="657"/>
      <c r="EDK42" s="657"/>
      <c r="EDL42" s="657"/>
      <c r="EDM42" s="657"/>
      <c r="EDN42" s="657"/>
      <c r="EDO42" s="657"/>
      <c r="EDP42" s="657"/>
      <c r="EDQ42" s="657"/>
      <c r="EDR42" s="657"/>
      <c r="EDS42" s="657"/>
      <c r="EDT42" s="657"/>
      <c r="EDU42" s="657"/>
      <c r="EDV42" s="657"/>
      <c r="EDW42" s="657"/>
      <c r="EDX42" s="657"/>
      <c r="EDY42" s="657"/>
      <c r="EDZ42" s="657"/>
      <c r="EEA42" s="657"/>
      <c r="EEB42" s="657"/>
      <c r="EEC42" s="657"/>
      <c r="EED42" s="657"/>
      <c r="EEE42" s="657"/>
      <c r="EEF42" s="657"/>
      <c r="EEG42" s="657"/>
      <c r="EEH42" s="657"/>
      <c r="EEI42" s="657"/>
      <c r="EEJ42" s="657"/>
      <c r="EEK42" s="657"/>
      <c r="EEL42" s="657"/>
      <c r="EEM42" s="657"/>
      <c r="EEN42" s="657"/>
      <c r="EEO42" s="657"/>
      <c r="EEP42" s="657"/>
      <c r="EEQ42" s="657"/>
      <c r="EER42" s="657"/>
      <c r="EES42" s="657"/>
      <c r="EET42" s="657"/>
      <c r="EEU42" s="657"/>
      <c r="EEV42" s="657"/>
      <c r="EEW42" s="657"/>
      <c r="EEX42" s="657"/>
      <c r="EEY42" s="657"/>
      <c r="EEZ42" s="657"/>
      <c r="EFA42" s="657"/>
      <c r="EFB42" s="657"/>
      <c r="EFC42" s="657"/>
      <c r="EFD42" s="657"/>
      <c r="EFE42" s="657"/>
      <c r="EFF42" s="657"/>
      <c r="EFG42" s="657"/>
      <c r="EFH42" s="657"/>
      <c r="EFI42" s="657"/>
      <c r="EFJ42" s="657"/>
      <c r="EFK42" s="657"/>
      <c r="EFL42" s="657"/>
      <c r="EFM42" s="657"/>
      <c r="EFN42" s="657"/>
      <c r="EFO42" s="657"/>
      <c r="EFP42" s="657"/>
      <c r="EFQ42" s="657"/>
      <c r="EFR42" s="657"/>
      <c r="EFS42" s="657"/>
      <c r="EFT42" s="657"/>
      <c r="EFU42" s="657"/>
      <c r="EFV42" s="657"/>
      <c r="EFW42" s="657"/>
      <c r="EFX42" s="657"/>
      <c r="EFY42" s="657"/>
      <c r="EFZ42" s="657"/>
      <c r="EGA42" s="657"/>
      <c r="EGB42" s="657"/>
      <c r="EGC42" s="657"/>
      <c r="EGD42" s="657"/>
      <c r="EGE42" s="657"/>
      <c r="EGF42" s="657"/>
      <c r="EGG42" s="657"/>
      <c r="EGH42" s="657"/>
      <c r="EGI42" s="657"/>
      <c r="EGJ42" s="657"/>
      <c r="EGK42" s="657"/>
      <c r="EGL42" s="657"/>
      <c r="EGM42" s="657"/>
      <c r="EGN42" s="657"/>
      <c r="EGO42" s="657"/>
      <c r="EGP42" s="657"/>
      <c r="EGQ42" s="657"/>
      <c r="EGR42" s="657"/>
      <c r="EGS42" s="657"/>
      <c r="EGT42" s="657"/>
      <c r="EGU42" s="657"/>
      <c r="EGV42" s="657"/>
      <c r="EGW42" s="657"/>
      <c r="EGX42" s="657"/>
      <c r="EGY42" s="657"/>
      <c r="EGZ42" s="657"/>
      <c r="EHA42" s="657"/>
      <c r="EHB42" s="657"/>
      <c r="EHC42" s="657"/>
      <c r="EHD42" s="657"/>
      <c r="EHE42" s="657"/>
      <c r="EHF42" s="657"/>
      <c r="EHG42" s="657"/>
      <c r="EHH42" s="657"/>
      <c r="EHI42" s="657"/>
      <c r="EHJ42" s="657"/>
      <c r="EHK42" s="657"/>
      <c r="EHL42" s="657"/>
      <c r="EHM42" s="657"/>
      <c r="EHN42" s="657"/>
      <c r="EHO42" s="657"/>
      <c r="EHP42" s="657"/>
      <c r="EHQ42" s="657"/>
      <c r="EHR42" s="657"/>
      <c r="EHS42" s="657"/>
      <c r="EHT42" s="657"/>
      <c r="EHU42" s="657"/>
      <c r="EHV42" s="657"/>
      <c r="EHW42" s="657"/>
      <c r="EHX42" s="657"/>
      <c r="EHY42" s="657"/>
      <c r="EHZ42" s="657"/>
      <c r="EIA42" s="657"/>
      <c r="EIB42" s="657"/>
      <c r="EIC42" s="657"/>
      <c r="EID42" s="657"/>
      <c r="EIE42" s="657"/>
      <c r="EIF42" s="657"/>
      <c r="EIG42" s="657"/>
      <c r="EIH42" s="657"/>
      <c r="EII42" s="657"/>
      <c r="EIJ42" s="657"/>
      <c r="EIK42" s="657"/>
      <c r="EIL42" s="657"/>
      <c r="EIM42" s="657"/>
      <c r="EIN42" s="657"/>
      <c r="EIO42" s="657"/>
      <c r="EIP42" s="657"/>
      <c r="EIQ42" s="657"/>
      <c r="EIR42" s="657"/>
      <c r="EIS42" s="657"/>
      <c r="EIT42" s="657"/>
      <c r="EIU42" s="657"/>
      <c r="EIV42" s="657"/>
      <c r="EIW42" s="657"/>
      <c r="EIX42" s="657"/>
      <c r="EIY42" s="657"/>
      <c r="EIZ42" s="657"/>
      <c r="EJA42" s="657"/>
      <c r="EJB42" s="657"/>
      <c r="EJC42" s="657"/>
      <c r="EJD42" s="657"/>
      <c r="EJE42" s="657"/>
      <c r="EJF42" s="657"/>
      <c r="EJG42" s="657"/>
      <c r="EJH42" s="657"/>
      <c r="EJI42" s="657"/>
      <c r="EJJ42" s="657"/>
      <c r="EJK42" s="657"/>
      <c r="EJL42" s="657"/>
      <c r="EJM42" s="657"/>
      <c r="EJN42" s="657"/>
      <c r="EJO42" s="657"/>
      <c r="EJP42" s="657"/>
      <c r="EJQ42" s="657"/>
      <c r="EJR42" s="657"/>
      <c r="EJS42" s="657"/>
      <c r="EJT42" s="657"/>
      <c r="EJU42" s="657"/>
      <c r="EJV42" s="657"/>
      <c r="EJW42" s="657"/>
      <c r="EJX42" s="657"/>
      <c r="EJY42" s="657"/>
      <c r="EJZ42" s="657"/>
      <c r="EKA42" s="657"/>
      <c r="EKB42" s="657"/>
      <c r="EKC42" s="657"/>
      <c r="EKD42" s="657"/>
      <c r="EKE42" s="657"/>
      <c r="EKF42" s="657"/>
      <c r="EKG42" s="657"/>
      <c r="EKH42" s="657"/>
      <c r="EKI42" s="657"/>
      <c r="EKJ42" s="657"/>
      <c r="EKK42" s="657"/>
      <c r="EKL42" s="657"/>
      <c r="EKM42" s="657"/>
      <c r="EKN42" s="657"/>
      <c r="EKO42" s="657"/>
      <c r="EKP42" s="657"/>
      <c r="EKQ42" s="657"/>
      <c r="EKR42" s="657"/>
      <c r="EKS42" s="657"/>
      <c r="EKT42" s="657"/>
      <c r="EKU42" s="657"/>
      <c r="EKV42" s="657"/>
      <c r="EKW42" s="657"/>
      <c r="EKX42" s="657"/>
      <c r="EKY42" s="657"/>
      <c r="EKZ42" s="657"/>
      <c r="ELA42" s="657"/>
      <c r="ELB42" s="657"/>
      <c r="ELC42" s="657"/>
      <c r="ELD42" s="657"/>
      <c r="ELE42" s="657"/>
      <c r="ELF42" s="657"/>
      <c r="ELG42" s="657"/>
      <c r="ELH42" s="657"/>
      <c r="ELI42" s="657"/>
      <c r="ELJ42" s="657"/>
      <c r="ELK42" s="657"/>
      <c r="ELL42" s="657"/>
      <c r="ELM42" s="657"/>
      <c r="ELN42" s="657"/>
      <c r="ELO42" s="657"/>
      <c r="ELP42" s="657"/>
      <c r="ELQ42" s="657"/>
      <c r="ELR42" s="657"/>
      <c r="ELS42" s="657"/>
      <c r="ELT42" s="657"/>
      <c r="ELU42" s="657"/>
      <c r="ELV42" s="657"/>
      <c r="ELW42" s="657"/>
      <c r="ELX42" s="657"/>
      <c r="ELY42" s="657"/>
      <c r="ELZ42" s="657"/>
      <c r="EMA42" s="657"/>
      <c r="EMB42" s="657"/>
      <c r="EMC42" s="657"/>
      <c r="EMD42" s="657"/>
      <c r="EME42" s="657"/>
      <c r="EMF42" s="657"/>
      <c r="EMG42" s="657"/>
      <c r="EMH42" s="657"/>
      <c r="EMI42" s="657"/>
      <c r="EMJ42" s="657"/>
      <c r="EMK42" s="657"/>
      <c r="EML42" s="657"/>
      <c r="EMM42" s="657"/>
      <c r="EMN42" s="657"/>
      <c r="EMO42" s="657"/>
      <c r="EMP42" s="657"/>
      <c r="EMQ42" s="657"/>
      <c r="EMR42" s="657"/>
      <c r="EMS42" s="657"/>
      <c r="EMT42" s="657"/>
      <c r="EMU42" s="657"/>
      <c r="EMV42" s="657"/>
      <c r="EMW42" s="657"/>
      <c r="EMX42" s="657"/>
      <c r="EMY42" s="657"/>
      <c r="EMZ42" s="657"/>
      <c r="ENA42" s="657"/>
      <c r="ENB42" s="657"/>
      <c r="ENC42" s="657"/>
      <c r="END42" s="657"/>
      <c r="ENE42" s="657"/>
      <c r="ENF42" s="657"/>
      <c r="ENG42" s="657"/>
      <c r="ENH42" s="657"/>
      <c r="ENI42" s="657"/>
      <c r="ENJ42" s="657"/>
      <c r="ENK42" s="657"/>
      <c r="ENL42" s="657"/>
      <c r="ENM42" s="657"/>
      <c r="ENN42" s="657"/>
      <c r="ENO42" s="657"/>
      <c r="ENP42" s="657"/>
      <c r="ENQ42" s="657"/>
      <c r="ENR42" s="657"/>
      <c r="ENS42" s="657"/>
      <c r="ENT42" s="657"/>
      <c r="ENU42" s="657"/>
      <c r="ENV42" s="657"/>
      <c r="ENW42" s="657"/>
      <c r="ENX42" s="657"/>
      <c r="ENY42" s="657"/>
      <c r="ENZ42" s="657"/>
      <c r="EOA42" s="657"/>
      <c r="EOB42" s="657"/>
      <c r="EOC42" s="657"/>
      <c r="EOD42" s="657"/>
      <c r="EOE42" s="657"/>
      <c r="EOF42" s="657"/>
      <c r="EOG42" s="657"/>
      <c r="EOH42" s="657"/>
      <c r="EOI42" s="657"/>
      <c r="EOJ42" s="657"/>
      <c r="EOK42" s="657"/>
      <c r="EOL42" s="657"/>
      <c r="EOM42" s="657"/>
      <c r="EON42" s="657"/>
      <c r="EOO42" s="657"/>
      <c r="EOP42" s="657"/>
      <c r="EOQ42" s="657"/>
      <c r="EOR42" s="657"/>
      <c r="EOS42" s="657"/>
      <c r="EOT42" s="657"/>
      <c r="EOU42" s="657"/>
      <c r="EOV42" s="657"/>
      <c r="EOW42" s="657"/>
      <c r="EOX42" s="657"/>
      <c r="EOY42" s="657"/>
      <c r="EOZ42" s="657"/>
      <c r="EPA42" s="657"/>
      <c r="EPB42" s="657"/>
      <c r="EPC42" s="657"/>
      <c r="EPD42" s="657"/>
      <c r="EPE42" s="657"/>
      <c r="EPF42" s="657"/>
      <c r="EPG42" s="657"/>
      <c r="EPH42" s="657"/>
      <c r="EPI42" s="657"/>
      <c r="EPJ42" s="657"/>
      <c r="EPK42" s="657"/>
      <c r="EPL42" s="657"/>
      <c r="EPM42" s="657"/>
      <c r="EPN42" s="657"/>
      <c r="EPO42" s="657"/>
      <c r="EPP42" s="657"/>
      <c r="EPQ42" s="657"/>
      <c r="EPR42" s="657"/>
      <c r="EPS42" s="657"/>
      <c r="EPT42" s="657"/>
      <c r="EPU42" s="657"/>
      <c r="EPV42" s="657"/>
      <c r="EPW42" s="657"/>
      <c r="EPX42" s="657"/>
      <c r="EPY42" s="657"/>
      <c r="EPZ42" s="657"/>
      <c r="EQA42" s="657"/>
      <c r="EQB42" s="657"/>
      <c r="EQC42" s="657"/>
      <c r="EQD42" s="657"/>
      <c r="EQE42" s="657"/>
      <c r="EQF42" s="657"/>
      <c r="EQG42" s="657"/>
      <c r="EQH42" s="657"/>
      <c r="EQI42" s="657"/>
      <c r="EQJ42" s="657"/>
      <c r="EQK42" s="657"/>
      <c r="EQL42" s="657"/>
      <c r="EQM42" s="657"/>
      <c r="EQN42" s="657"/>
      <c r="EQO42" s="657"/>
      <c r="EQP42" s="657"/>
      <c r="EQQ42" s="657"/>
      <c r="EQR42" s="657"/>
      <c r="EQS42" s="657"/>
      <c r="EQT42" s="657"/>
      <c r="EQU42" s="657"/>
      <c r="EQV42" s="657"/>
      <c r="EQW42" s="657"/>
      <c r="EQX42" s="657"/>
      <c r="EQY42" s="657"/>
      <c r="EQZ42" s="657"/>
      <c r="ERA42" s="657"/>
      <c r="ERB42" s="657"/>
      <c r="ERC42" s="657"/>
      <c r="ERD42" s="657"/>
      <c r="ERE42" s="657"/>
      <c r="ERF42" s="657"/>
      <c r="ERG42" s="657"/>
      <c r="ERH42" s="657"/>
      <c r="ERI42" s="657"/>
      <c r="ERJ42" s="657"/>
      <c r="ERK42" s="657"/>
      <c r="ERL42" s="657"/>
      <c r="ERM42" s="657"/>
      <c r="ERN42" s="657"/>
      <c r="ERO42" s="657"/>
      <c r="ERP42" s="657"/>
      <c r="ERQ42" s="657"/>
      <c r="ERR42" s="657"/>
      <c r="ERS42" s="657"/>
      <c r="ERT42" s="657"/>
      <c r="ERU42" s="657"/>
      <c r="ERV42" s="657"/>
      <c r="ERW42" s="657"/>
      <c r="ERX42" s="657"/>
      <c r="ERY42" s="657"/>
      <c r="ERZ42" s="657"/>
      <c r="ESA42" s="657"/>
      <c r="ESB42" s="657"/>
      <c r="ESC42" s="657"/>
      <c r="ESD42" s="657"/>
      <c r="ESE42" s="657"/>
      <c r="ESF42" s="657"/>
      <c r="ESG42" s="657"/>
      <c r="ESH42" s="657"/>
      <c r="ESI42" s="657"/>
      <c r="ESJ42" s="657"/>
      <c r="ESK42" s="657"/>
      <c r="ESL42" s="657"/>
      <c r="ESM42" s="657"/>
      <c r="ESN42" s="657"/>
      <c r="ESO42" s="657"/>
      <c r="ESP42" s="657"/>
      <c r="ESQ42" s="657"/>
      <c r="ESR42" s="657"/>
      <c r="ESS42" s="657"/>
      <c r="EST42" s="657"/>
      <c r="ESU42" s="657"/>
      <c r="ESV42" s="657"/>
      <c r="ESW42" s="657"/>
      <c r="ESX42" s="657"/>
      <c r="ESY42" s="657"/>
      <c r="ESZ42" s="657"/>
      <c r="ETA42" s="657"/>
      <c r="ETB42" s="657"/>
      <c r="ETC42" s="657"/>
      <c r="ETD42" s="657"/>
      <c r="ETE42" s="657"/>
      <c r="ETF42" s="657"/>
      <c r="ETG42" s="657"/>
      <c r="ETH42" s="657"/>
      <c r="ETI42" s="657"/>
      <c r="ETJ42" s="657"/>
      <c r="ETK42" s="657"/>
      <c r="ETL42" s="657"/>
      <c r="ETM42" s="657"/>
      <c r="ETN42" s="657"/>
      <c r="ETO42" s="657"/>
      <c r="ETP42" s="657"/>
      <c r="ETQ42" s="657"/>
      <c r="ETR42" s="657"/>
      <c r="ETS42" s="657"/>
      <c r="ETT42" s="657"/>
      <c r="ETU42" s="657"/>
      <c r="ETV42" s="657"/>
      <c r="ETW42" s="657"/>
      <c r="ETX42" s="657"/>
      <c r="ETY42" s="657"/>
      <c r="ETZ42" s="657"/>
      <c r="EUA42" s="657"/>
      <c r="EUB42" s="657"/>
      <c r="EUC42" s="657"/>
      <c r="EUD42" s="657"/>
      <c r="EUE42" s="657"/>
      <c r="EUF42" s="657"/>
      <c r="EUG42" s="657"/>
      <c r="EUH42" s="657"/>
      <c r="EUI42" s="657"/>
      <c r="EUJ42" s="657"/>
      <c r="EUK42" s="657"/>
      <c r="EUL42" s="657"/>
      <c r="EUM42" s="657"/>
      <c r="EUN42" s="657"/>
      <c r="EUO42" s="657"/>
      <c r="EUP42" s="657"/>
      <c r="EUQ42" s="657"/>
      <c r="EUR42" s="657"/>
      <c r="EUS42" s="657"/>
      <c r="EUT42" s="657"/>
      <c r="EUU42" s="657"/>
      <c r="EUV42" s="657"/>
      <c r="EUW42" s="657"/>
      <c r="EUX42" s="657"/>
      <c r="EUY42" s="657"/>
      <c r="EUZ42" s="657"/>
      <c r="EVA42" s="657"/>
      <c r="EVB42" s="657"/>
      <c r="EVC42" s="657"/>
      <c r="EVD42" s="657"/>
      <c r="EVE42" s="657"/>
      <c r="EVF42" s="657"/>
      <c r="EVG42" s="657"/>
      <c r="EVH42" s="657"/>
      <c r="EVI42" s="657"/>
      <c r="EVJ42" s="657"/>
      <c r="EVK42" s="657"/>
      <c r="EVL42" s="657"/>
      <c r="EVM42" s="657"/>
      <c r="EVN42" s="657"/>
      <c r="EVO42" s="657"/>
      <c r="EVP42" s="657"/>
      <c r="EVQ42" s="657"/>
      <c r="EVR42" s="657"/>
      <c r="EVS42" s="657"/>
      <c r="EVT42" s="657"/>
      <c r="EVU42" s="657"/>
      <c r="EVV42" s="657"/>
      <c r="EVW42" s="657"/>
      <c r="EVX42" s="657"/>
      <c r="EVY42" s="657"/>
      <c r="EVZ42" s="657"/>
      <c r="EWA42" s="657"/>
      <c r="EWB42" s="657"/>
      <c r="EWC42" s="657"/>
      <c r="EWD42" s="657"/>
      <c r="EWE42" s="657"/>
      <c r="EWF42" s="657"/>
      <c r="EWG42" s="657"/>
      <c r="EWH42" s="657"/>
      <c r="EWI42" s="657"/>
      <c r="EWJ42" s="657"/>
      <c r="EWK42" s="657"/>
      <c r="EWL42" s="657"/>
      <c r="EWM42" s="657"/>
      <c r="EWN42" s="657"/>
      <c r="EWO42" s="657"/>
      <c r="EWP42" s="657"/>
      <c r="EWQ42" s="657"/>
      <c r="EWR42" s="657"/>
      <c r="EWS42" s="657"/>
      <c r="EWT42" s="657"/>
      <c r="EWU42" s="657"/>
      <c r="EWV42" s="657"/>
      <c r="EWW42" s="657"/>
      <c r="EWX42" s="657"/>
      <c r="EWY42" s="657"/>
      <c r="EWZ42" s="657"/>
      <c r="EXA42" s="657"/>
      <c r="EXB42" s="657"/>
      <c r="EXC42" s="657"/>
      <c r="EXD42" s="657"/>
      <c r="EXE42" s="657"/>
      <c r="EXF42" s="657"/>
      <c r="EXG42" s="657"/>
      <c r="EXH42" s="657"/>
      <c r="EXI42" s="657"/>
      <c r="EXJ42" s="657"/>
      <c r="EXK42" s="657"/>
      <c r="EXL42" s="657"/>
      <c r="EXM42" s="657"/>
      <c r="EXN42" s="657"/>
      <c r="EXO42" s="657"/>
      <c r="EXP42" s="657"/>
      <c r="EXQ42" s="657"/>
      <c r="EXR42" s="657"/>
      <c r="EXS42" s="657"/>
      <c r="EXT42" s="657"/>
      <c r="EXU42" s="657"/>
      <c r="EXV42" s="657"/>
      <c r="EXW42" s="657"/>
      <c r="EXX42" s="657"/>
      <c r="EXY42" s="657"/>
      <c r="EXZ42" s="657"/>
      <c r="EYA42" s="657"/>
      <c r="EYB42" s="657"/>
      <c r="EYC42" s="657"/>
      <c r="EYD42" s="657"/>
      <c r="EYE42" s="657"/>
      <c r="EYF42" s="657"/>
      <c r="EYG42" s="657"/>
      <c r="EYH42" s="657"/>
      <c r="EYI42" s="657"/>
      <c r="EYJ42" s="657"/>
      <c r="EYK42" s="657"/>
      <c r="EYL42" s="657"/>
      <c r="EYM42" s="657"/>
      <c r="EYN42" s="657"/>
      <c r="EYO42" s="657"/>
      <c r="EYP42" s="657"/>
      <c r="EYQ42" s="657"/>
      <c r="EYR42" s="657"/>
      <c r="EYS42" s="657"/>
      <c r="EYT42" s="657"/>
      <c r="EYU42" s="657"/>
      <c r="EYV42" s="657"/>
      <c r="EYW42" s="657"/>
      <c r="EYX42" s="657"/>
      <c r="EYY42" s="657"/>
      <c r="EYZ42" s="657"/>
      <c r="EZA42" s="657"/>
      <c r="EZB42" s="657"/>
      <c r="EZC42" s="657"/>
      <c r="EZD42" s="657"/>
      <c r="EZE42" s="657"/>
      <c r="EZF42" s="657"/>
      <c r="EZG42" s="657"/>
      <c r="EZH42" s="657"/>
      <c r="EZI42" s="657"/>
      <c r="EZJ42" s="657"/>
      <c r="EZK42" s="657"/>
      <c r="EZL42" s="657"/>
      <c r="EZM42" s="657"/>
      <c r="EZN42" s="657"/>
      <c r="EZO42" s="657"/>
      <c r="EZP42" s="657"/>
      <c r="EZQ42" s="657"/>
      <c r="EZR42" s="657"/>
      <c r="EZS42" s="657"/>
      <c r="EZT42" s="657"/>
      <c r="EZU42" s="657"/>
      <c r="EZV42" s="657"/>
      <c r="EZW42" s="657"/>
      <c r="EZX42" s="657"/>
      <c r="EZY42" s="657"/>
      <c r="EZZ42" s="657"/>
      <c r="FAA42" s="657"/>
      <c r="FAB42" s="657"/>
      <c r="FAC42" s="657"/>
      <c r="FAD42" s="657"/>
      <c r="FAE42" s="657"/>
      <c r="FAF42" s="657"/>
      <c r="FAG42" s="657"/>
      <c r="FAH42" s="657"/>
      <c r="FAI42" s="657"/>
      <c r="FAJ42" s="657"/>
      <c r="FAK42" s="657"/>
      <c r="FAL42" s="657"/>
      <c r="FAM42" s="657"/>
      <c r="FAN42" s="657"/>
      <c r="FAO42" s="657"/>
      <c r="FAP42" s="657"/>
      <c r="FAQ42" s="657"/>
      <c r="FAR42" s="657"/>
      <c r="FAS42" s="657"/>
      <c r="FAT42" s="657"/>
      <c r="FAU42" s="657"/>
      <c r="FAV42" s="657"/>
      <c r="FAW42" s="657"/>
      <c r="FAX42" s="657"/>
      <c r="FAY42" s="657"/>
      <c r="FAZ42" s="657"/>
      <c r="FBA42" s="657"/>
      <c r="FBB42" s="657"/>
      <c r="FBC42" s="657"/>
      <c r="FBD42" s="657"/>
      <c r="FBE42" s="657"/>
      <c r="FBF42" s="657"/>
      <c r="FBG42" s="657"/>
      <c r="FBH42" s="657"/>
      <c r="FBI42" s="657"/>
      <c r="FBJ42" s="657"/>
      <c r="FBK42" s="657"/>
      <c r="FBL42" s="657"/>
      <c r="FBM42" s="657"/>
      <c r="FBN42" s="657"/>
      <c r="FBO42" s="657"/>
      <c r="FBP42" s="657"/>
      <c r="FBQ42" s="657"/>
      <c r="FBR42" s="657"/>
      <c r="FBS42" s="657"/>
      <c r="FBT42" s="657"/>
      <c r="FBU42" s="657"/>
      <c r="FBV42" s="657"/>
      <c r="FBW42" s="657"/>
      <c r="FBX42" s="657"/>
      <c r="FBY42" s="657"/>
      <c r="FBZ42" s="657"/>
      <c r="FCA42" s="657"/>
      <c r="FCB42" s="657"/>
      <c r="FCC42" s="657"/>
      <c r="FCD42" s="657"/>
      <c r="FCE42" s="657"/>
      <c r="FCF42" s="657"/>
      <c r="FCG42" s="657"/>
      <c r="FCH42" s="657"/>
      <c r="FCI42" s="657"/>
      <c r="FCJ42" s="657"/>
      <c r="FCK42" s="657"/>
      <c r="FCL42" s="657"/>
      <c r="FCM42" s="657"/>
      <c r="FCN42" s="657"/>
      <c r="FCO42" s="657"/>
      <c r="FCP42" s="657"/>
      <c r="FCQ42" s="657"/>
      <c r="FCR42" s="657"/>
      <c r="FCS42" s="657"/>
      <c r="FCT42" s="657"/>
      <c r="FCU42" s="657"/>
      <c r="FCV42" s="657"/>
      <c r="FCW42" s="657"/>
      <c r="FCX42" s="657"/>
      <c r="FCY42" s="657"/>
      <c r="FCZ42" s="657"/>
      <c r="FDA42" s="657"/>
      <c r="FDB42" s="657"/>
      <c r="FDC42" s="657"/>
      <c r="FDD42" s="657"/>
      <c r="FDE42" s="657"/>
      <c r="FDF42" s="657"/>
      <c r="FDG42" s="657"/>
      <c r="FDH42" s="657"/>
      <c r="FDI42" s="657"/>
      <c r="FDJ42" s="657"/>
      <c r="FDK42" s="657"/>
      <c r="FDL42" s="657"/>
      <c r="FDM42" s="657"/>
      <c r="FDN42" s="657"/>
      <c r="FDO42" s="657"/>
      <c r="FDP42" s="657"/>
      <c r="FDQ42" s="657"/>
      <c r="FDR42" s="657"/>
      <c r="FDS42" s="657"/>
      <c r="FDT42" s="657"/>
      <c r="FDU42" s="657"/>
      <c r="FDV42" s="657"/>
      <c r="FDW42" s="657"/>
      <c r="FDX42" s="657"/>
      <c r="FDY42" s="657"/>
      <c r="FDZ42" s="657"/>
      <c r="FEA42" s="657"/>
      <c r="FEB42" s="657"/>
      <c r="FEC42" s="657"/>
      <c r="FED42" s="657"/>
      <c r="FEE42" s="657"/>
      <c r="FEF42" s="657"/>
      <c r="FEG42" s="657"/>
      <c r="FEH42" s="657"/>
      <c r="FEI42" s="657"/>
      <c r="FEJ42" s="657"/>
      <c r="FEK42" s="657"/>
      <c r="FEL42" s="657"/>
      <c r="FEM42" s="657"/>
      <c r="FEN42" s="657"/>
      <c r="FEO42" s="657"/>
      <c r="FEP42" s="657"/>
      <c r="FEQ42" s="657"/>
      <c r="FER42" s="657"/>
      <c r="FES42" s="657"/>
      <c r="FET42" s="657"/>
      <c r="FEU42" s="657"/>
      <c r="FEV42" s="657"/>
      <c r="FEW42" s="657"/>
      <c r="FEX42" s="657"/>
      <c r="FEY42" s="657"/>
      <c r="FEZ42" s="657"/>
      <c r="FFA42" s="657"/>
      <c r="FFB42" s="657"/>
      <c r="FFC42" s="657"/>
      <c r="FFD42" s="657"/>
      <c r="FFE42" s="657"/>
      <c r="FFF42" s="657"/>
      <c r="FFG42" s="657"/>
      <c r="FFH42" s="657"/>
      <c r="FFI42" s="657"/>
      <c r="FFJ42" s="657"/>
      <c r="FFK42" s="657"/>
      <c r="FFL42" s="657"/>
      <c r="FFM42" s="657"/>
      <c r="FFN42" s="657"/>
      <c r="FFO42" s="657"/>
      <c r="FFP42" s="657"/>
      <c r="FFQ42" s="657"/>
      <c r="FFR42" s="657"/>
      <c r="FFS42" s="657"/>
      <c r="FFT42" s="657"/>
      <c r="FFU42" s="657"/>
      <c r="FFV42" s="657"/>
      <c r="FFW42" s="657"/>
      <c r="FFX42" s="657"/>
      <c r="FFY42" s="657"/>
      <c r="FFZ42" s="657"/>
      <c r="FGA42" s="657"/>
      <c r="FGB42" s="657"/>
      <c r="FGC42" s="657"/>
      <c r="FGD42" s="657"/>
      <c r="FGE42" s="657"/>
      <c r="FGF42" s="657"/>
      <c r="FGG42" s="657"/>
      <c r="FGH42" s="657"/>
      <c r="FGI42" s="657"/>
      <c r="FGJ42" s="657"/>
      <c r="FGK42" s="657"/>
      <c r="FGL42" s="657"/>
      <c r="FGM42" s="657"/>
      <c r="FGN42" s="657"/>
      <c r="FGO42" s="657"/>
      <c r="FGP42" s="657"/>
      <c r="FGQ42" s="657"/>
      <c r="FGR42" s="657"/>
      <c r="FGS42" s="657"/>
      <c r="FGT42" s="657"/>
      <c r="FGU42" s="657"/>
      <c r="FGV42" s="657"/>
      <c r="FGW42" s="657"/>
      <c r="FGX42" s="657"/>
      <c r="FGY42" s="657"/>
      <c r="FGZ42" s="657"/>
      <c r="FHA42" s="657"/>
      <c r="FHB42" s="657"/>
      <c r="FHC42" s="657"/>
      <c r="FHD42" s="657"/>
      <c r="FHE42" s="657"/>
      <c r="FHF42" s="657"/>
      <c r="FHG42" s="657"/>
      <c r="FHH42" s="657"/>
      <c r="FHI42" s="657"/>
      <c r="FHJ42" s="657"/>
      <c r="FHK42" s="657"/>
      <c r="FHL42" s="657"/>
      <c r="FHM42" s="657"/>
      <c r="FHN42" s="657"/>
      <c r="FHO42" s="657"/>
      <c r="FHP42" s="657"/>
      <c r="FHQ42" s="657"/>
      <c r="FHR42" s="657"/>
      <c r="FHS42" s="657"/>
      <c r="FHT42" s="657"/>
      <c r="FHU42" s="657"/>
      <c r="FHV42" s="657"/>
      <c r="FHW42" s="657"/>
      <c r="FHX42" s="657"/>
      <c r="FHY42" s="657"/>
      <c r="FHZ42" s="657"/>
      <c r="FIA42" s="657"/>
      <c r="FIB42" s="657"/>
      <c r="FIC42" s="657"/>
      <c r="FID42" s="657"/>
      <c r="FIE42" s="657"/>
      <c r="FIF42" s="657"/>
      <c r="FIG42" s="657"/>
      <c r="FIH42" s="657"/>
      <c r="FII42" s="657"/>
      <c r="FIJ42" s="657"/>
      <c r="FIK42" s="657"/>
      <c r="FIL42" s="657"/>
      <c r="FIM42" s="657"/>
      <c r="FIN42" s="657"/>
      <c r="FIO42" s="657"/>
      <c r="FIP42" s="657"/>
      <c r="FIQ42" s="657"/>
      <c r="FIR42" s="657"/>
      <c r="FIS42" s="657"/>
      <c r="FIT42" s="657"/>
      <c r="FIU42" s="657"/>
      <c r="FIV42" s="657"/>
      <c r="FIW42" s="657"/>
      <c r="FIX42" s="657"/>
      <c r="FIY42" s="657"/>
      <c r="FIZ42" s="657"/>
      <c r="FJA42" s="657"/>
      <c r="FJB42" s="657"/>
      <c r="FJC42" s="657"/>
      <c r="FJD42" s="657"/>
      <c r="FJE42" s="657"/>
      <c r="FJF42" s="657"/>
      <c r="FJG42" s="657"/>
      <c r="FJH42" s="657"/>
      <c r="FJI42" s="657"/>
      <c r="FJJ42" s="657"/>
      <c r="FJK42" s="657"/>
      <c r="FJL42" s="657"/>
      <c r="FJM42" s="657"/>
      <c r="FJN42" s="657"/>
      <c r="FJO42" s="657"/>
      <c r="FJP42" s="657"/>
      <c r="FJQ42" s="657"/>
      <c r="FJR42" s="657"/>
      <c r="FJS42" s="657"/>
      <c r="FJT42" s="657"/>
      <c r="FJU42" s="657"/>
      <c r="FJV42" s="657"/>
      <c r="FJW42" s="657"/>
      <c r="FJX42" s="657"/>
      <c r="FJY42" s="657"/>
      <c r="FJZ42" s="657"/>
      <c r="FKA42" s="657"/>
      <c r="FKB42" s="657"/>
      <c r="FKC42" s="657"/>
      <c r="FKD42" s="657"/>
      <c r="FKE42" s="657"/>
      <c r="FKF42" s="657"/>
      <c r="FKG42" s="657"/>
      <c r="FKH42" s="657"/>
      <c r="FKI42" s="657"/>
      <c r="FKJ42" s="657"/>
      <c r="FKK42" s="657"/>
      <c r="FKL42" s="657"/>
      <c r="FKM42" s="657"/>
      <c r="FKN42" s="657"/>
      <c r="FKO42" s="657"/>
      <c r="FKP42" s="657"/>
      <c r="FKQ42" s="657"/>
      <c r="FKR42" s="657"/>
      <c r="FKS42" s="657"/>
      <c r="FKT42" s="657"/>
      <c r="FKU42" s="657"/>
      <c r="FKV42" s="657"/>
      <c r="FKW42" s="657"/>
      <c r="FKX42" s="657"/>
      <c r="FKY42" s="657"/>
      <c r="FKZ42" s="657"/>
      <c r="FLA42" s="657"/>
      <c r="FLB42" s="657"/>
      <c r="FLC42" s="657"/>
      <c r="FLD42" s="657"/>
      <c r="FLE42" s="657"/>
      <c r="FLF42" s="657"/>
      <c r="FLG42" s="657"/>
      <c r="FLH42" s="657"/>
      <c r="FLI42" s="657"/>
      <c r="FLJ42" s="657"/>
      <c r="FLK42" s="657"/>
      <c r="FLL42" s="657"/>
      <c r="FLM42" s="657"/>
      <c r="FLN42" s="657"/>
      <c r="FLO42" s="657"/>
      <c r="FLP42" s="657"/>
      <c r="FLQ42" s="657"/>
      <c r="FLR42" s="657"/>
      <c r="FLS42" s="657"/>
      <c r="FLT42" s="657"/>
      <c r="FLU42" s="657"/>
      <c r="FLV42" s="657"/>
      <c r="FLW42" s="657"/>
      <c r="FLX42" s="657"/>
      <c r="FLY42" s="657"/>
      <c r="FLZ42" s="657"/>
      <c r="FMA42" s="657"/>
      <c r="FMB42" s="657"/>
      <c r="FMC42" s="657"/>
      <c r="FMD42" s="657"/>
      <c r="FME42" s="657"/>
      <c r="FMF42" s="657"/>
      <c r="FMG42" s="657"/>
      <c r="FMH42" s="657"/>
      <c r="FMI42" s="657"/>
      <c r="FMJ42" s="657"/>
      <c r="FMK42" s="657"/>
      <c r="FML42" s="657"/>
      <c r="FMM42" s="657"/>
      <c r="FMN42" s="657"/>
      <c r="FMO42" s="657"/>
      <c r="FMP42" s="657"/>
      <c r="FMQ42" s="657"/>
      <c r="FMR42" s="657"/>
      <c r="FMS42" s="657"/>
      <c r="FMT42" s="657"/>
      <c r="FMU42" s="657"/>
      <c r="FMV42" s="657"/>
      <c r="FMW42" s="657"/>
      <c r="FMX42" s="657"/>
      <c r="FMY42" s="657"/>
      <c r="FMZ42" s="657"/>
      <c r="FNA42" s="657"/>
      <c r="FNB42" s="657"/>
      <c r="FNC42" s="657"/>
      <c r="FND42" s="657"/>
      <c r="FNE42" s="657"/>
      <c r="FNF42" s="657"/>
      <c r="FNG42" s="657"/>
      <c r="FNH42" s="657"/>
      <c r="FNI42" s="657"/>
      <c r="FNJ42" s="657"/>
      <c r="FNK42" s="657"/>
      <c r="FNL42" s="657"/>
      <c r="FNM42" s="657"/>
      <c r="FNN42" s="657"/>
      <c r="FNO42" s="657"/>
      <c r="FNP42" s="657"/>
      <c r="FNQ42" s="657"/>
      <c r="FNR42" s="657"/>
      <c r="FNS42" s="657"/>
      <c r="FNT42" s="657"/>
      <c r="FNU42" s="657"/>
      <c r="FNV42" s="657"/>
      <c r="FNW42" s="657"/>
      <c r="FNX42" s="657"/>
      <c r="FNY42" s="657"/>
      <c r="FNZ42" s="657"/>
      <c r="FOA42" s="657"/>
      <c r="FOB42" s="657"/>
      <c r="FOC42" s="657"/>
      <c r="FOD42" s="657"/>
      <c r="FOE42" s="657"/>
      <c r="FOF42" s="657"/>
      <c r="FOG42" s="657"/>
      <c r="FOH42" s="657"/>
      <c r="FOI42" s="657"/>
      <c r="FOJ42" s="657"/>
      <c r="FOK42" s="657"/>
      <c r="FOL42" s="657"/>
      <c r="FOM42" s="657"/>
      <c r="FON42" s="657"/>
      <c r="FOO42" s="657"/>
      <c r="FOP42" s="657"/>
      <c r="FOQ42" s="657"/>
      <c r="FOR42" s="657"/>
      <c r="FOS42" s="657"/>
      <c r="FOT42" s="657"/>
      <c r="FOU42" s="657"/>
      <c r="FOV42" s="657"/>
      <c r="FOW42" s="657"/>
      <c r="FOX42" s="657"/>
      <c r="FOY42" s="657"/>
      <c r="FOZ42" s="657"/>
      <c r="FPA42" s="657"/>
      <c r="FPB42" s="657"/>
      <c r="FPC42" s="657"/>
      <c r="FPD42" s="657"/>
      <c r="FPE42" s="657"/>
      <c r="FPF42" s="657"/>
      <c r="FPG42" s="657"/>
      <c r="FPH42" s="657"/>
      <c r="FPI42" s="657"/>
      <c r="FPJ42" s="657"/>
      <c r="FPK42" s="657"/>
      <c r="FPL42" s="657"/>
      <c r="FPM42" s="657"/>
      <c r="FPN42" s="657"/>
      <c r="FPO42" s="657"/>
      <c r="FPP42" s="657"/>
      <c r="FPQ42" s="657"/>
      <c r="FPR42" s="657"/>
      <c r="FPS42" s="657"/>
      <c r="FPT42" s="657"/>
      <c r="FPU42" s="657"/>
      <c r="FPV42" s="657"/>
      <c r="FPW42" s="657"/>
      <c r="FPX42" s="657"/>
      <c r="FPY42" s="657"/>
      <c r="FPZ42" s="657"/>
      <c r="FQA42" s="657"/>
      <c r="FQB42" s="657"/>
      <c r="FQC42" s="657"/>
      <c r="FQD42" s="657"/>
      <c r="FQE42" s="657"/>
      <c r="FQF42" s="657"/>
      <c r="FQG42" s="657"/>
      <c r="FQH42" s="657"/>
      <c r="FQI42" s="657"/>
      <c r="FQJ42" s="657"/>
      <c r="FQK42" s="657"/>
      <c r="FQL42" s="657"/>
      <c r="FQM42" s="657"/>
      <c r="FQN42" s="657"/>
      <c r="FQO42" s="657"/>
      <c r="FQP42" s="657"/>
      <c r="FQQ42" s="657"/>
      <c r="FQR42" s="657"/>
      <c r="FQS42" s="657"/>
      <c r="FQT42" s="657"/>
      <c r="FQU42" s="657"/>
      <c r="FQV42" s="657"/>
      <c r="FQW42" s="657"/>
      <c r="FQX42" s="657"/>
      <c r="FQY42" s="657"/>
      <c r="FQZ42" s="657"/>
      <c r="FRA42" s="657"/>
      <c r="FRB42" s="657"/>
      <c r="FRC42" s="657"/>
      <c r="FRD42" s="657"/>
      <c r="FRE42" s="657"/>
      <c r="FRF42" s="657"/>
      <c r="FRG42" s="657"/>
      <c r="FRH42" s="657"/>
      <c r="FRI42" s="657"/>
      <c r="FRJ42" s="657"/>
      <c r="FRK42" s="657"/>
      <c r="FRL42" s="657"/>
      <c r="FRM42" s="657"/>
      <c r="FRN42" s="657"/>
      <c r="FRO42" s="657"/>
      <c r="FRP42" s="657"/>
      <c r="FRQ42" s="657"/>
      <c r="FRR42" s="657"/>
      <c r="FRS42" s="657"/>
      <c r="FRT42" s="657"/>
      <c r="FRU42" s="657"/>
      <c r="FRV42" s="657"/>
      <c r="FRW42" s="657"/>
      <c r="FRX42" s="657"/>
      <c r="FRY42" s="657"/>
      <c r="FRZ42" s="657"/>
      <c r="FSA42" s="657"/>
      <c r="FSB42" s="657"/>
      <c r="FSC42" s="657"/>
      <c r="FSD42" s="657"/>
      <c r="FSE42" s="657"/>
      <c r="FSF42" s="657"/>
      <c r="FSG42" s="657"/>
      <c r="FSH42" s="657"/>
      <c r="FSI42" s="657"/>
      <c r="FSJ42" s="657"/>
      <c r="FSK42" s="657"/>
      <c r="FSL42" s="657"/>
      <c r="FSM42" s="657"/>
      <c r="FSN42" s="657"/>
      <c r="FSO42" s="657"/>
      <c r="FSP42" s="657"/>
      <c r="FSQ42" s="657"/>
      <c r="FSR42" s="657"/>
      <c r="FSS42" s="657"/>
      <c r="FST42" s="657"/>
      <c r="FSU42" s="657"/>
      <c r="FSV42" s="657"/>
      <c r="FSW42" s="657"/>
      <c r="FSX42" s="657"/>
      <c r="FSY42" s="657"/>
      <c r="FSZ42" s="657"/>
      <c r="FTA42" s="657"/>
      <c r="FTB42" s="657"/>
      <c r="FTC42" s="657"/>
      <c r="FTD42" s="657"/>
      <c r="FTE42" s="657"/>
      <c r="FTF42" s="657"/>
      <c r="FTG42" s="657"/>
      <c r="FTH42" s="657"/>
      <c r="FTI42" s="657"/>
      <c r="FTJ42" s="657"/>
      <c r="FTK42" s="657"/>
      <c r="FTL42" s="657"/>
      <c r="FTM42" s="657"/>
      <c r="FTN42" s="657"/>
      <c r="FTO42" s="657"/>
      <c r="FTP42" s="657"/>
      <c r="FTQ42" s="657"/>
      <c r="FTR42" s="657"/>
      <c r="FTS42" s="657"/>
      <c r="FTT42" s="657"/>
      <c r="FTU42" s="657"/>
      <c r="FTV42" s="657"/>
      <c r="FTW42" s="657"/>
      <c r="FTX42" s="657"/>
      <c r="FTY42" s="657"/>
      <c r="FTZ42" s="657"/>
      <c r="FUA42" s="657"/>
      <c r="FUB42" s="657"/>
      <c r="FUC42" s="657"/>
      <c r="FUD42" s="657"/>
      <c r="FUE42" s="657"/>
      <c r="FUF42" s="657"/>
      <c r="FUG42" s="657"/>
      <c r="FUH42" s="657"/>
      <c r="FUI42" s="657"/>
      <c r="FUJ42" s="657"/>
      <c r="FUK42" s="657"/>
      <c r="FUL42" s="657"/>
      <c r="FUM42" s="657"/>
      <c r="FUN42" s="657"/>
      <c r="FUO42" s="657"/>
      <c r="FUP42" s="657"/>
      <c r="FUQ42" s="657"/>
      <c r="FUR42" s="657"/>
      <c r="FUS42" s="657"/>
      <c r="FUT42" s="657"/>
      <c r="FUU42" s="657"/>
      <c r="FUV42" s="657"/>
      <c r="FUW42" s="657"/>
      <c r="FUX42" s="657"/>
      <c r="FUY42" s="657"/>
      <c r="FUZ42" s="657"/>
      <c r="FVA42" s="657"/>
      <c r="FVB42" s="657"/>
      <c r="FVC42" s="657"/>
      <c r="FVD42" s="657"/>
      <c r="FVE42" s="657"/>
      <c r="FVF42" s="657"/>
      <c r="FVG42" s="657"/>
      <c r="FVH42" s="657"/>
      <c r="FVI42" s="657"/>
      <c r="FVJ42" s="657"/>
      <c r="FVK42" s="657"/>
      <c r="FVL42" s="657"/>
      <c r="FVM42" s="657"/>
      <c r="FVN42" s="657"/>
      <c r="FVO42" s="657"/>
      <c r="FVP42" s="657"/>
      <c r="FVQ42" s="657"/>
      <c r="FVR42" s="657"/>
      <c r="FVS42" s="657"/>
      <c r="FVT42" s="657"/>
      <c r="FVU42" s="657"/>
      <c r="FVV42" s="657"/>
      <c r="FVW42" s="657"/>
      <c r="FVX42" s="657"/>
      <c r="FVY42" s="657"/>
      <c r="FVZ42" s="657"/>
      <c r="FWA42" s="657"/>
      <c r="FWB42" s="657"/>
      <c r="FWC42" s="657"/>
      <c r="FWD42" s="657"/>
      <c r="FWE42" s="657"/>
      <c r="FWF42" s="657"/>
      <c r="FWG42" s="657"/>
      <c r="FWH42" s="657"/>
      <c r="FWI42" s="657"/>
      <c r="FWJ42" s="657"/>
      <c r="FWK42" s="657"/>
      <c r="FWL42" s="657"/>
      <c r="FWM42" s="657"/>
      <c r="FWN42" s="657"/>
      <c r="FWO42" s="657"/>
      <c r="FWP42" s="657"/>
      <c r="FWQ42" s="657"/>
      <c r="FWR42" s="657"/>
      <c r="FWS42" s="657"/>
      <c r="FWT42" s="657"/>
      <c r="FWU42" s="657"/>
      <c r="FWV42" s="657"/>
      <c r="FWW42" s="657"/>
      <c r="FWX42" s="657"/>
      <c r="FWY42" s="657"/>
      <c r="FWZ42" s="657"/>
      <c r="FXA42" s="657"/>
      <c r="FXB42" s="657"/>
      <c r="FXC42" s="657"/>
      <c r="FXD42" s="657"/>
      <c r="FXE42" s="657"/>
      <c r="FXF42" s="657"/>
      <c r="FXG42" s="657"/>
      <c r="FXH42" s="657"/>
      <c r="FXI42" s="657"/>
      <c r="FXJ42" s="657"/>
      <c r="FXK42" s="657"/>
      <c r="FXL42" s="657"/>
      <c r="FXM42" s="657"/>
      <c r="FXN42" s="657"/>
      <c r="FXO42" s="657"/>
      <c r="FXP42" s="657"/>
      <c r="FXQ42" s="657"/>
      <c r="FXR42" s="657"/>
      <c r="FXS42" s="657"/>
      <c r="FXT42" s="657"/>
      <c r="FXU42" s="657"/>
      <c r="FXV42" s="657"/>
      <c r="FXW42" s="657"/>
      <c r="FXX42" s="657"/>
      <c r="FXY42" s="657"/>
      <c r="FXZ42" s="657"/>
      <c r="FYA42" s="657"/>
      <c r="FYB42" s="657"/>
      <c r="FYC42" s="657"/>
      <c r="FYD42" s="657"/>
      <c r="FYE42" s="657"/>
      <c r="FYF42" s="657"/>
      <c r="FYG42" s="657"/>
      <c r="FYH42" s="657"/>
      <c r="FYI42" s="657"/>
      <c r="FYJ42" s="657"/>
      <c r="FYK42" s="657"/>
      <c r="FYL42" s="657"/>
      <c r="FYM42" s="657"/>
      <c r="FYN42" s="657"/>
      <c r="FYO42" s="657"/>
      <c r="FYP42" s="657"/>
      <c r="FYQ42" s="657"/>
      <c r="FYR42" s="657"/>
      <c r="FYS42" s="657"/>
      <c r="FYT42" s="657"/>
      <c r="FYU42" s="657"/>
      <c r="FYV42" s="657"/>
      <c r="FYW42" s="657"/>
      <c r="FYX42" s="657"/>
      <c r="FYY42" s="657"/>
      <c r="FYZ42" s="657"/>
      <c r="FZA42" s="657"/>
      <c r="FZB42" s="657"/>
      <c r="FZC42" s="657"/>
      <c r="FZD42" s="657"/>
      <c r="FZE42" s="657"/>
      <c r="FZF42" s="657"/>
      <c r="FZG42" s="657"/>
      <c r="FZH42" s="657"/>
      <c r="FZI42" s="657"/>
      <c r="FZJ42" s="657"/>
      <c r="FZK42" s="657"/>
      <c r="FZL42" s="657"/>
      <c r="FZM42" s="657"/>
      <c r="FZN42" s="657"/>
      <c r="FZO42" s="657"/>
      <c r="FZP42" s="657"/>
      <c r="FZQ42" s="657"/>
      <c r="FZR42" s="657"/>
      <c r="FZS42" s="657"/>
      <c r="FZT42" s="657"/>
      <c r="FZU42" s="657"/>
      <c r="FZV42" s="657"/>
      <c r="FZW42" s="657"/>
      <c r="FZX42" s="657"/>
      <c r="FZY42" s="657"/>
      <c r="FZZ42" s="657"/>
      <c r="GAA42" s="657"/>
      <c r="GAB42" s="657"/>
      <c r="GAC42" s="657"/>
      <c r="GAD42" s="657"/>
      <c r="GAE42" s="657"/>
      <c r="GAF42" s="657"/>
      <c r="GAG42" s="657"/>
      <c r="GAH42" s="657"/>
      <c r="GAI42" s="657"/>
      <c r="GAJ42" s="657"/>
      <c r="GAK42" s="657"/>
      <c r="GAL42" s="657"/>
      <c r="GAM42" s="657"/>
      <c r="GAN42" s="657"/>
      <c r="GAO42" s="657"/>
      <c r="GAP42" s="657"/>
      <c r="GAQ42" s="657"/>
      <c r="GAR42" s="657"/>
      <c r="GAS42" s="657"/>
      <c r="GAT42" s="657"/>
      <c r="GAU42" s="657"/>
      <c r="GAV42" s="657"/>
      <c r="GAW42" s="657"/>
      <c r="GAX42" s="657"/>
      <c r="GAY42" s="657"/>
      <c r="GAZ42" s="657"/>
      <c r="GBA42" s="657"/>
      <c r="GBB42" s="657"/>
      <c r="GBC42" s="657"/>
      <c r="GBD42" s="657"/>
      <c r="GBE42" s="657"/>
      <c r="GBF42" s="657"/>
      <c r="GBG42" s="657"/>
      <c r="GBH42" s="657"/>
      <c r="GBI42" s="657"/>
      <c r="GBJ42" s="657"/>
      <c r="GBK42" s="657"/>
      <c r="GBL42" s="657"/>
      <c r="GBM42" s="657"/>
      <c r="GBN42" s="657"/>
      <c r="GBO42" s="657"/>
      <c r="GBP42" s="657"/>
      <c r="GBQ42" s="657"/>
      <c r="GBR42" s="657"/>
      <c r="GBS42" s="657"/>
      <c r="GBT42" s="657"/>
      <c r="GBU42" s="657"/>
      <c r="GBV42" s="657"/>
      <c r="GBW42" s="657"/>
      <c r="GBX42" s="657"/>
      <c r="GBY42" s="657"/>
      <c r="GBZ42" s="657"/>
      <c r="GCA42" s="657"/>
      <c r="GCB42" s="657"/>
      <c r="GCC42" s="657"/>
      <c r="GCD42" s="657"/>
      <c r="GCE42" s="657"/>
      <c r="GCF42" s="657"/>
      <c r="GCG42" s="657"/>
      <c r="GCH42" s="657"/>
      <c r="GCI42" s="657"/>
      <c r="GCJ42" s="657"/>
      <c r="GCK42" s="657"/>
      <c r="GCL42" s="657"/>
      <c r="GCM42" s="657"/>
      <c r="GCN42" s="657"/>
      <c r="GCO42" s="657"/>
      <c r="GCP42" s="657"/>
      <c r="GCQ42" s="657"/>
      <c r="GCR42" s="657"/>
      <c r="GCS42" s="657"/>
      <c r="GCT42" s="657"/>
      <c r="GCU42" s="657"/>
      <c r="GCV42" s="657"/>
      <c r="GCW42" s="657"/>
      <c r="GCX42" s="657"/>
      <c r="GCY42" s="657"/>
      <c r="GCZ42" s="657"/>
      <c r="GDA42" s="657"/>
      <c r="GDB42" s="657"/>
      <c r="GDC42" s="657"/>
      <c r="GDD42" s="657"/>
      <c r="GDE42" s="657"/>
      <c r="GDF42" s="657"/>
      <c r="GDG42" s="657"/>
      <c r="GDH42" s="657"/>
      <c r="GDI42" s="657"/>
      <c r="GDJ42" s="657"/>
      <c r="GDK42" s="657"/>
      <c r="GDL42" s="657"/>
      <c r="GDM42" s="657"/>
      <c r="GDN42" s="657"/>
      <c r="GDO42" s="657"/>
      <c r="GDP42" s="657"/>
      <c r="GDQ42" s="657"/>
      <c r="GDR42" s="657"/>
      <c r="GDS42" s="657"/>
      <c r="GDT42" s="657"/>
      <c r="GDU42" s="657"/>
      <c r="GDV42" s="657"/>
      <c r="GDW42" s="657"/>
      <c r="GDX42" s="657"/>
      <c r="GDY42" s="657"/>
      <c r="GDZ42" s="657"/>
      <c r="GEA42" s="657"/>
      <c r="GEB42" s="657"/>
      <c r="GEC42" s="657"/>
      <c r="GED42" s="657"/>
      <c r="GEE42" s="657"/>
      <c r="GEF42" s="657"/>
      <c r="GEG42" s="657"/>
      <c r="GEH42" s="657"/>
      <c r="GEI42" s="657"/>
      <c r="GEJ42" s="657"/>
      <c r="GEK42" s="657"/>
      <c r="GEL42" s="657"/>
      <c r="GEM42" s="657"/>
      <c r="GEN42" s="657"/>
      <c r="GEO42" s="657"/>
      <c r="GEP42" s="657"/>
      <c r="GEQ42" s="657"/>
      <c r="GER42" s="657"/>
      <c r="GES42" s="657"/>
      <c r="GET42" s="657"/>
      <c r="GEU42" s="657"/>
      <c r="GEV42" s="657"/>
      <c r="GEW42" s="657"/>
      <c r="GEX42" s="657"/>
      <c r="GEY42" s="657"/>
      <c r="GEZ42" s="657"/>
      <c r="GFA42" s="657"/>
      <c r="GFB42" s="657"/>
      <c r="GFC42" s="657"/>
      <c r="GFD42" s="657"/>
      <c r="GFE42" s="657"/>
      <c r="GFF42" s="657"/>
      <c r="GFG42" s="657"/>
      <c r="GFH42" s="657"/>
      <c r="GFI42" s="657"/>
      <c r="GFJ42" s="657"/>
      <c r="GFK42" s="657"/>
      <c r="GFL42" s="657"/>
      <c r="GFM42" s="657"/>
      <c r="GFN42" s="657"/>
      <c r="GFO42" s="657"/>
      <c r="GFP42" s="657"/>
      <c r="GFQ42" s="657"/>
      <c r="GFR42" s="657"/>
      <c r="GFS42" s="657"/>
      <c r="GFT42" s="657"/>
      <c r="GFU42" s="657"/>
      <c r="GFV42" s="657"/>
      <c r="GFW42" s="657"/>
      <c r="GFX42" s="657"/>
      <c r="GFY42" s="657"/>
      <c r="GFZ42" s="657"/>
      <c r="GGA42" s="657"/>
      <c r="GGB42" s="657"/>
      <c r="GGC42" s="657"/>
      <c r="GGD42" s="657"/>
      <c r="GGE42" s="657"/>
      <c r="GGF42" s="657"/>
      <c r="GGG42" s="657"/>
      <c r="GGH42" s="657"/>
      <c r="GGI42" s="657"/>
      <c r="GGJ42" s="657"/>
      <c r="GGK42" s="657"/>
      <c r="GGL42" s="657"/>
      <c r="GGM42" s="657"/>
      <c r="GGN42" s="657"/>
      <c r="GGO42" s="657"/>
      <c r="GGP42" s="657"/>
      <c r="GGQ42" s="657"/>
      <c r="GGR42" s="657"/>
      <c r="GGS42" s="657"/>
      <c r="GGT42" s="657"/>
      <c r="GGU42" s="657"/>
      <c r="GGV42" s="657"/>
      <c r="GGW42" s="657"/>
      <c r="GGX42" s="657"/>
      <c r="GGY42" s="657"/>
      <c r="GGZ42" s="657"/>
      <c r="GHA42" s="657"/>
      <c r="GHB42" s="657"/>
      <c r="GHC42" s="657"/>
      <c r="GHD42" s="657"/>
      <c r="GHE42" s="657"/>
      <c r="GHF42" s="657"/>
      <c r="GHG42" s="657"/>
      <c r="GHH42" s="657"/>
      <c r="GHI42" s="657"/>
      <c r="GHJ42" s="657"/>
      <c r="GHK42" s="657"/>
      <c r="GHL42" s="657"/>
      <c r="GHM42" s="657"/>
      <c r="GHN42" s="657"/>
      <c r="GHO42" s="657"/>
      <c r="GHP42" s="657"/>
      <c r="GHQ42" s="657"/>
      <c r="GHR42" s="657"/>
      <c r="GHS42" s="657"/>
      <c r="GHT42" s="657"/>
      <c r="GHU42" s="657"/>
      <c r="GHV42" s="657"/>
      <c r="GHW42" s="657"/>
      <c r="GHX42" s="657"/>
      <c r="GHY42" s="657"/>
      <c r="GHZ42" s="657"/>
      <c r="GIA42" s="657"/>
      <c r="GIB42" s="657"/>
      <c r="GIC42" s="657"/>
      <c r="GID42" s="657"/>
      <c r="GIE42" s="657"/>
      <c r="GIF42" s="657"/>
      <c r="GIG42" s="657"/>
      <c r="GIH42" s="657"/>
      <c r="GII42" s="657"/>
      <c r="GIJ42" s="657"/>
      <c r="GIK42" s="657"/>
      <c r="GIL42" s="657"/>
      <c r="GIM42" s="657"/>
      <c r="GIN42" s="657"/>
      <c r="GIO42" s="657"/>
      <c r="GIP42" s="657"/>
      <c r="GIQ42" s="657"/>
      <c r="GIR42" s="657"/>
      <c r="GIS42" s="657"/>
      <c r="GIT42" s="657"/>
      <c r="GIU42" s="657"/>
      <c r="GIV42" s="657"/>
      <c r="GIW42" s="657"/>
      <c r="GIX42" s="657"/>
      <c r="GIY42" s="657"/>
      <c r="GIZ42" s="657"/>
      <c r="GJA42" s="657"/>
      <c r="GJB42" s="657"/>
      <c r="GJC42" s="657"/>
      <c r="GJD42" s="657"/>
      <c r="GJE42" s="657"/>
      <c r="GJF42" s="657"/>
      <c r="GJG42" s="657"/>
      <c r="GJH42" s="657"/>
      <c r="GJI42" s="657"/>
      <c r="GJJ42" s="657"/>
      <c r="GJK42" s="657"/>
      <c r="GJL42" s="657"/>
      <c r="GJM42" s="657"/>
      <c r="GJN42" s="657"/>
      <c r="GJO42" s="657"/>
      <c r="GJP42" s="657"/>
      <c r="GJQ42" s="657"/>
      <c r="GJR42" s="657"/>
      <c r="GJS42" s="657"/>
      <c r="GJT42" s="657"/>
      <c r="GJU42" s="657"/>
      <c r="GJV42" s="657"/>
      <c r="GJW42" s="657"/>
      <c r="GJX42" s="657"/>
      <c r="GJY42" s="657"/>
      <c r="GJZ42" s="657"/>
      <c r="GKA42" s="657"/>
      <c r="GKB42" s="657"/>
      <c r="GKC42" s="657"/>
      <c r="GKD42" s="657"/>
      <c r="GKE42" s="657"/>
      <c r="GKF42" s="657"/>
      <c r="GKG42" s="657"/>
      <c r="GKH42" s="657"/>
      <c r="GKI42" s="657"/>
      <c r="GKJ42" s="657"/>
      <c r="GKK42" s="657"/>
      <c r="GKL42" s="657"/>
      <c r="GKM42" s="657"/>
      <c r="GKN42" s="657"/>
      <c r="GKO42" s="657"/>
      <c r="GKP42" s="657"/>
      <c r="GKQ42" s="657"/>
      <c r="GKR42" s="657"/>
      <c r="GKS42" s="657"/>
      <c r="GKT42" s="657"/>
      <c r="GKU42" s="657"/>
      <c r="GKV42" s="657"/>
      <c r="GKW42" s="657"/>
      <c r="GKX42" s="657"/>
      <c r="GKY42" s="657"/>
      <c r="GKZ42" s="657"/>
      <c r="GLA42" s="657"/>
      <c r="GLB42" s="657"/>
      <c r="GLC42" s="657"/>
      <c r="GLD42" s="657"/>
      <c r="GLE42" s="657"/>
      <c r="GLF42" s="657"/>
      <c r="GLG42" s="657"/>
      <c r="GLH42" s="657"/>
      <c r="GLI42" s="657"/>
      <c r="GLJ42" s="657"/>
      <c r="GLK42" s="657"/>
      <c r="GLL42" s="657"/>
      <c r="GLM42" s="657"/>
      <c r="GLN42" s="657"/>
      <c r="GLO42" s="657"/>
      <c r="GLP42" s="657"/>
      <c r="GLQ42" s="657"/>
      <c r="GLR42" s="657"/>
      <c r="GLS42" s="657"/>
      <c r="GLT42" s="657"/>
      <c r="GLU42" s="657"/>
      <c r="GLV42" s="657"/>
      <c r="GLW42" s="657"/>
      <c r="GLX42" s="657"/>
      <c r="GLY42" s="657"/>
      <c r="GLZ42" s="657"/>
      <c r="GMA42" s="657"/>
      <c r="GMB42" s="657"/>
      <c r="GMC42" s="657"/>
      <c r="GMD42" s="657"/>
      <c r="GME42" s="657"/>
      <c r="GMF42" s="657"/>
      <c r="GMG42" s="657"/>
      <c r="GMH42" s="657"/>
      <c r="GMI42" s="657"/>
      <c r="GMJ42" s="657"/>
      <c r="GMK42" s="657"/>
      <c r="GML42" s="657"/>
      <c r="GMM42" s="657"/>
      <c r="GMN42" s="657"/>
      <c r="GMO42" s="657"/>
      <c r="GMP42" s="657"/>
      <c r="GMQ42" s="657"/>
      <c r="GMR42" s="657"/>
      <c r="GMS42" s="657"/>
      <c r="GMT42" s="657"/>
      <c r="GMU42" s="657"/>
      <c r="GMV42" s="657"/>
      <c r="GMW42" s="657"/>
      <c r="GMX42" s="657"/>
      <c r="GMY42" s="657"/>
      <c r="GMZ42" s="657"/>
      <c r="GNA42" s="657"/>
      <c r="GNB42" s="657"/>
      <c r="GNC42" s="657"/>
      <c r="GND42" s="657"/>
      <c r="GNE42" s="657"/>
      <c r="GNF42" s="657"/>
      <c r="GNG42" s="657"/>
      <c r="GNH42" s="657"/>
      <c r="GNI42" s="657"/>
      <c r="GNJ42" s="657"/>
      <c r="GNK42" s="657"/>
      <c r="GNL42" s="657"/>
      <c r="GNM42" s="657"/>
      <c r="GNN42" s="657"/>
      <c r="GNO42" s="657"/>
      <c r="GNP42" s="657"/>
      <c r="GNQ42" s="657"/>
      <c r="GNR42" s="657"/>
      <c r="GNS42" s="657"/>
      <c r="GNT42" s="657"/>
      <c r="GNU42" s="657"/>
      <c r="GNV42" s="657"/>
      <c r="GNW42" s="657"/>
      <c r="GNX42" s="657"/>
      <c r="GNY42" s="657"/>
      <c r="GNZ42" s="657"/>
      <c r="GOA42" s="657"/>
      <c r="GOB42" s="657"/>
      <c r="GOC42" s="657"/>
      <c r="GOD42" s="657"/>
      <c r="GOE42" s="657"/>
      <c r="GOF42" s="657"/>
      <c r="GOG42" s="657"/>
      <c r="GOH42" s="657"/>
      <c r="GOI42" s="657"/>
      <c r="GOJ42" s="657"/>
      <c r="GOK42" s="657"/>
      <c r="GOL42" s="657"/>
      <c r="GOM42" s="657"/>
      <c r="GON42" s="657"/>
      <c r="GOO42" s="657"/>
      <c r="GOP42" s="657"/>
      <c r="GOQ42" s="657"/>
      <c r="GOR42" s="657"/>
      <c r="GOS42" s="657"/>
      <c r="GOT42" s="657"/>
      <c r="GOU42" s="657"/>
      <c r="GOV42" s="657"/>
      <c r="GOW42" s="657"/>
      <c r="GOX42" s="657"/>
      <c r="GOY42" s="657"/>
      <c r="GOZ42" s="657"/>
      <c r="GPA42" s="657"/>
      <c r="GPB42" s="657"/>
      <c r="GPC42" s="657"/>
      <c r="GPD42" s="657"/>
      <c r="GPE42" s="657"/>
      <c r="GPF42" s="657"/>
      <c r="GPG42" s="657"/>
      <c r="GPH42" s="657"/>
      <c r="GPI42" s="657"/>
      <c r="GPJ42" s="657"/>
      <c r="GPK42" s="657"/>
      <c r="GPL42" s="657"/>
      <c r="GPM42" s="657"/>
      <c r="GPN42" s="657"/>
      <c r="GPO42" s="657"/>
      <c r="GPP42" s="657"/>
      <c r="GPQ42" s="657"/>
      <c r="GPR42" s="657"/>
      <c r="GPS42" s="657"/>
      <c r="GPT42" s="657"/>
      <c r="GPU42" s="657"/>
      <c r="GPV42" s="657"/>
      <c r="GPW42" s="657"/>
      <c r="GPX42" s="657"/>
      <c r="GPY42" s="657"/>
      <c r="GPZ42" s="657"/>
      <c r="GQA42" s="657"/>
      <c r="GQB42" s="657"/>
      <c r="GQC42" s="657"/>
      <c r="GQD42" s="657"/>
      <c r="GQE42" s="657"/>
      <c r="GQF42" s="657"/>
      <c r="GQG42" s="657"/>
      <c r="GQH42" s="657"/>
      <c r="GQI42" s="657"/>
      <c r="GQJ42" s="657"/>
      <c r="GQK42" s="657"/>
      <c r="GQL42" s="657"/>
      <c r="GQM42" s="657"/>
      <c r="GQN42" s="657"/>
      <c r="GQO42" s="657"/>
      <c r="GQP42" s="657"/>
      <c r="GQQ42" s="657"/>
      <c r="GQR42" s="657"/>
      <c r="GQS42" s="657"/>
      <c r="GQT42" s="657"/>
      <c r="GQU42" s="657"/>
      <c r="GQV42" s="657"/>
      <c r="GQW42" s="657"/>
      <c r="GQX42" s="657"/>
      <c r="GQY42" s="657"/>
      <c r="GQZ42" s="657"/>
      <c r="GRA42" s="657"/>
      <c r="GRB42" s="657"/>
      <c r="GRC42" s="657"/>
      <c r="GRD42" s="657"/>
      <c r="GRE42" s="657"/>
      <c r="GRF42" s="657"/>
      <c r="GRG42" s="657"/>
      <c r="GRH42" s="657"/>
      <c r="GRI42" s="657"/>
      <c r="GRJ42" s="657"/>
      <c r="GRK42" s="657"/>
      <c r="GRL42" s="657"/>
      <c r="GRM42" s="657"/>
      <c r="GRN42" s="657"/>
      <c r="GRO42" s="657"/>
      <c r="GRP42" s="657"/>
      <c r="GRQ42" s="657"/>
      <c r="GRR42" s="657"/>
      <c r="GRS42" s="657"/>
      <c r="GRT42" s="657"/>
      <c r="GRU42" s="657"/>
      <c r="GRV42" s="657"/>
      <c r="GRW42" s="657"/>
      <c r="GRX42" s="657"/>
      <c r="GRY42" s="657"/>
      <c r="GRZ42" s="657"/>
      <c r="GSA42" s="657"/>
      <c r="GSB42" s="657"/>
      <c r="GSC42" s="657"/>
      <c r="GSD42" s="657"/>
      <c r="GSE42" s="657"/>
      <c r="GSF42" s="657"/>
      <c r="GSG42" s="657"/>
      <c r="GSH42" s="657"/>
      <c r="GSI42" s="657"/>
      <c r="GSJ42" s="657"/>
      <c r="GSK42" s="657"/>
      <c r="GSL42" s="657"/>
      <c r="GSM42" s="657"/>
      <c r="GSN42" s="657"/>
      <c r="GSO42" s="657"/>
      <c r="GSP42" s="657"/>
      <c r="GSQ42" s="657"/>
      <c r="GSR42" s="657"/>
      <c r="GSS42" s="657"/>
      <c r="GST42" s="657"/>
      <c r="GSU42" s="657"/>
      <c r="GSV42" s="657"/>
      <c r="GSW42" s="657"/>
      <c r="GSX42" s="657"/>
      <c r="GSY42" s="657"/>
      <c r="GSZ42" s="657"/>
      <c r="GTA42" s="657"/>
      <c r="GTB42" s="657"/>
      <c r="GTC42" s="657"/>
      <c r="GTD42" s="657"/>
      <c r="GTE42" s="657"/>
      <c r="GTF42" s="657"/>
      <c r="GTG42" s="657"/>
      <c r="GTH42" s="657"/>
      <c r="GTI42" s="657"/>
      <c r="GTJ42" s="657"/>
      <c r="GTK42" s="657"/>
      <c r="GTL42" s="657"/>
      <c r="GTM42" s="657"/>
      <c r="GTN42" s="657"/>
      <c r="GTO42" s="657"/>
      <c r="GTP42" s="657"/>
      <c r="GTQ42" s="657"/>
      <c r="GTR42" s="657"/>
      <c r="GTS42" s="657"/>
      <c r="GTT42" s="657"/>
      <c r="GTU42" s="657"/>
      <c r="GTV42" s="657"/>
      <c r="GTW42" s="657"/>
      <c r="GTX42" s="657"/>
      <c r="GTY42" s="657"/>
      <c r="GTZ42" s="657"/>
      <c r="GUA42" s="657"/>
      <c r="GUB42" s="657"/>
      <c r="GUC42" s="657"/>
      <c r="GUD42" s="657"/>
      <c r="GUE42" s="657"/>
      <c r="GUF42" s="657"/>
      <c r="GUG42" s="657"/>
      <c r="GUH42" s="657"/>
      <c r="GUI42" s="657"/>
      <c r="GUJ42" s="657"/>
      <c r="GUK42" s="657"/>
      <c r="GUL42" s="657"/>
      <c r="GUM42" s="657"/>
      <c r="GUN42" s="657"/>
      <c r="GUO42" s="657"/>
      <c r="GUP42" s="657"/>
      <c r="GUQ42" s="657"/>
      <c r="GUR42" s="657"/>
      <c r="GUS42" s="657"/>
      <c r="GUT42" s="657"/>
      <c r="GUU42" s="657"/>
      <c r="GUV42" s="657"/>
      <c r="GUW42" s="657"/>
      <c r="GUX42" s="657"/>
      <c r="GUY42" s="657"/>
      <c r="GUZ42" s="657"/>
      <c r="GVA42" s="657"/>
      <c r="GVB42" s="657"/>
      <c r="GVC42" s="657"/>
      <c r="GVD42" s="657"/>
      <c r="GVE42" s="657"/>
      <c r="GVF42" s="657"/>
      <c r="GVG42" s="657"/>
      <c r="GVH42" s="657"/>
      <c r="GVI42" s="657"/>
      <c r="GVJ42" s="657"/>
      <c r="GVK42" s="657"/>
      <c r="GVL42" s="657"/>
      <c r="GVM42" s="657"/>
      <c r="GVN42" s="657"/>
      <c r="GVO42" s="657"/>
      <c r="GVP42" s="657"/>
      <c r="GVQ42" s="657"/>
      <c r="GVR42" s="657"/>
      <c r="GVS42" s="657"/>
      <c r="GVT42" s="657"/>
      <c r="GVU42" s="657"/>
      <c r="GVV42" s="657"/>
      <c r="GVW42" s="657"/>
      <c r="GVX42" s="657"/>
      <c r="GVY42" s="657"/>
      <c r="GVZ42" s="657"/>
      <c r="GWA42" s="657"/>
      <c r="GWB42" s="657"/>
      <c r="GWC42" s="657"/>
      <c r="GWD42" s="657"/>
      <c r="GWE42" s="657"/>
      <c r="GWF42" s="657"/>
      <c r="GWG42" s="657"/>
      <c r="GWH42" s="657"/>
      <c r="GWI42" s="657"/>
      <c r="GWJ42" s="657"/>
      <c r="GWK42" s="657"/>
      <c r="GWL42" s="657"/>
      <c r="GWM42" s="657"/>
      <c r="GWN42" s="657"/>
      <c r="GWO42" s="657"/>
      <c r="GWP42" s="657"/>
      <c r="GWQ42" s="657"/>
      <c r="GWR42" s="657"/>
      <c r="GWS42" s="657"/>
      <c r="GWT42" s="657"/>
      <c r="GWU42" s="657"/>
      <c r="GWV42" s="657"/>
      <c r="GWW42" s="657"/>
      <c r="GWX42" s="657"/>
      <c r="GWY42" s="657"/>
      <c r="GWZ42" s="657"/>
      <c r="GXA42" s="657"/>
      <c r="GXB42" s="657"/>
      <c r="GXC42" s="657"/>
      <c r="GXD42" s="657"/>
      <c r="GXE42" s="657"/>
      <c r="GXF42" s="657"/>
      <c r="GXG42" s="657"/>
      <c r="GXH42" s="657"/>
      <c r="GXI42" s="657"/>
      <c r="GXJ42" s="657"/>
      <c r="GXK42" s="657"/>
      <c r="GXL42" s="657"/>
      <c r="GXM42" s="657"/>
      <c r="GXN42" s="657"/>
      <c r="GXO42" s="657"/>
      <c r="GXP42" s="657"/>
      <c r="GXQ42" s="657"/>
      <c r="GXR42" s="657"/>
      <c r="GXS42" s="657"/>
      <c r="GXT42" s="657"/>
      <c r="GXU42" s="657"/>
      <c r="GXV42" s="657"/>
      <c r="GXW42" s="657"/>
      <c r="GXX42" s="657"/>
      <c r="GXY42" s="657"/>
      <c r="GXZ42" s="657"/>
      <c r="GYA42" s="657"/>
      <c r="GYB42" s="657"/>
      <c r="GYC42" s="657"/>
      <c r="GYD42" s="657"/>
      <c r="GYE42" s="657"/>
      <c r="GYF42" s="657"/>
      <c r="GYG42" s="657"/>
      <c r="GYH42" s="657"/>
      <c r="GYI42" s="657"/>
      <c r="GYJ42" s="657"/>
      <c r="GYK42" s="657"/>
      <c r="GYL42" s="657"/>
      <c r="GYM42" s="657"/>
      <c r="GYN42" s="657"/>
      <c r="GYO42" s="657"/>
      <c r="GYP42" s="657"/>
      <c r="GYQ42" s="657"/>
      <c r="GYR42" s="657"/>
      <c r="GYS42" s="657"/>
      <c r="GYT42" s="657"/>
      <c r="GYU42" s="657"/>
      <c r="GYV42" s="657"/>
      <c r="GYW42" s="657"/>
      <c r="GYX42" s="657"/>
      <c r="GYY42" s="657"/>
      <c r="GYZ42" s="657"/>
      <c r="GZA42" s="657"/>
      <c r="GZB42" s="657"/>
      <c r="GZC42" s="657"/>
      <c r="GZD42" s="657"/>
      <c r="GZE42" s="657"/>
      <c r="GZF42" s="657"/>
      <c r="GZG42" s="657"/>
      <c r="GZH42" s="657"/>
      <c r="GZI42" s="657"/>
      <c r="GZJ42" s="657"/>
      <c r="GZK42" s="657"/>
      <c r="GZL42" s="657"/>
      <c r="GZM42" s="657"/>
      <c r="GZN42" s="657"/>
      <c r="GZO42" s="657"/>
      <c r="GZP42" s="657"/>
      <c r="GZQ42" s="657"/>
      <c r="GZR42" s="657"/>
      <c r="GZS42" s="657"/>
      <c r="GZT42" s="657"/>
      <c r="GZU42" s="657"/>
      <c r="GZV42" s="657"/>
      <c r="GZW42" s="657"/>
      <c r="GZX42" s="657"/>
      <c r="GZY42" s="657"/>
      <c r="GZZ42" s="657"/>
      <c r="HAA42" s="657"/>
      <c r="HAB42" s="657"/>
      <c r="HAC42" s="657"/>
      <c r="HAD42" s="657"/>
      <c r="HAE42" s="657"/>
      <c r="HAF42" s="657"/>
      <c r="HAG42" s="657"/>
      <c r="HAH42" s="657"/>
      <c r="HAI42" s="657"/>
      <c r="HAJ42" s="657"/>
      <c r="HAK42" s="657"/>
      <c r="HAL42" s="657"/>
      <c r="HAM42" s="657"/>
      <c r="HAN42" s="657"/>
      <c r="HAO42" s="657"/>
      <c r="HAP42" s="657"/>
      <c r="HAQ42" s="657"/>
      <c r="HAR42" s="657"/>
      <c r="HAS42" s="657"/>
      <c r="HAT42" s="657"/>
      <c r="HAU42" s="657"/>
      <c r="HAV42" s="657"/>
      <c r="HAW42" s="657"/>
      <c r="HAX42" s="657"/>
      <c r="HAY42" s="657"/>
      <c r="HAZ42" s="657"/>
      <c r="HBA42" s="657"/>
      <c r="HBB42" s="657"/>
      <c r="HBC42" s="657"/>
      <c r="HBD42" s="657"/>
      <c r="HBE42" s="657"/>
      <c r="HBF42" s="657"/>
      <c r="HBG42" s="657"/>
      <c r="HBH42" s="657"/>
      <c r="HBI42" s="657"/>
      <c r="HBJ42" s="657"/>
      <c r="HBK42" s="657"/>
      <c r="HBL42" s="657"/>
      <c r="HBM42" s="657"/>
      <c r="HBN42" s="657"/>
      <c r="HBO42" s="657"/>
      <c r="HBP42" s="657"/>
      <c r="HBQ42" s="657"/>
      <c r="HBR42" s="657"/>
      <c r="HBS42" s="657"/>
      <c r="HBT42" s="657"/>
      <c r="HBU42" s="657"/>
      <c r="HBV42" s="657"/>
      <c r="HBW42" s="657"/>
      <c r="HBX42" s="657"/>
      <c r="HBY42" s="657"/>
      <c r="HBZ42" s="657"/>
      <c r="HCA42" s="657"/>
      <c r="HCB42" s="657"/>
      <c r="HCC42" s="657"/>
      <c r="HCD42" s="657"/>
      <c r="HCE42" s="657"/>
      <c r="HCF42" s="657"/>
      <c r="HCG42" s="657"/>
      <c r="HCH42" s="657"/>
      <c r="HCI42" s="657"/>
      <c r="HCJ42" s="657"/>
      <c r="HCK42" s="657"/>
      <c r="HCL42" s="657"/>
      <c r="HCM42" s="657"/>
      <c r="HCN42" s="657"/>
      <c r="HCO42" s="657"/>
      <c r="HCP42" s="657"/>
      <c r="HCQ42" s="657"/>
      <c r="HCR42" s="657"/>
      <c r="HCS42" s="657"/>
      <c r="HCT42" s="657"/>
      <c r="HCU42" s="657"/>
      <c r="HCV42" s="657"/>
      <c r="HCW42" s="657"/>
      <c r="HCX42" s="657"/>
      <c r="HCY42" s="657"/>
      <c r="HCZ42" s="657"/>
      <c r="HDA42" s="657"/>
      <c r="HDB42" s="657"/>
      <c r="HDC42" s="657"/>
      <c r="HDD42" s="657"/>
      <c r="HDE42" s="657"/>
      <c r="HDF42" s="657"/>
      <c r="HDG42" s="657"/>
      <c r="HDH42" s="657"/>
      <c r="HDI42" s="657"/>
      <c r="HDJ42" s="657"/>
      <c r="HDK42" s="657"/>
      <c r="HDL42" s="657"/>
      <c r="HDM42" s="657"/>
      <c r="HDN42" s="657"/>
      <c r="HDO42" s="657"/>
      <c r="HDP42" s="657"/>
      <c r="HDQ42" s="657"/>
      <c r="HDR42" s="657"/>
      <c r="HDS42" s="657"/>
      <c r="HDT42" s="657"/>
      <c r="HDU42" s="657"/>
      <c r="HDV42" s="657"/>
      <c r="HDW42" s="657"/>
      <c r="HDX42" s="657"/>
      <c r="HDY42" s="657"/>
      <c r="HDZ42" s="657"/>
      <c r="HEA42" s="657"/>
      <c r="HEB42" s="657"/>
      <c r="HEC42" s="657"/>
      <c r="HED42" s="657"/>
      <c r="HEE42" s="657"/>
      <c r="HEF42" s="657"/>
      <c r="HEG42" s="657"/>
      <c r="HEH42" s="657"/>
      <c r="HEI42" s="657"/>
      <c r="HEJ42" s="657"/>
      <c r="HEK42" s="657"/>
      <c r="HEL42" s="657"/>
      <c r="HEM42" s="657"/>
      <c r="HEN42" s="657"/>
      <c r="HEO42" s="657"/>
      <c r="HEP42" s="657"/>
      <c r="HEQ42" s="657"/>
      <c r="HER42" s="657"/>
      <c r="HES42" s="657"/>
      <c r="HET42" s="657"/>
      <c r="HEU42" s="657"/>
      <c r="HEV42" s="657"/>
      <c r="HEW42" s="657"/>
      <c r="HEX42" s="657"/>
      <c r="HEY42" s="657"/>
      <c r="HEZ42" s="657"/>
      <c r="HFA42" s="657"/>
      <c r="HFB42" s="657"/>
      <c r="HFC42" s="657"/>
      <c r="HFD42" s="657"/>
      <c r="HFE42" s="657"/>
      <c r="HFF42" s="657"/>
      <c r="HFG42" s="657"/>
      <c r="HFH42" s="657"/>
      <c r="HFI42" s="657"/>
      <c r="HFJ42" s="657"/>
      <c r="HFK42" s="657"/>
      <c r="HFL42" s="657"/>
      <c r="HFM42" s="657"/>
      <c r="HFN42" s="657"/>
      <c r="HFO42" s="657"/>
      <c r="HFP42" s="657"/>
      <c r="HFQ42" s="657"/>
      <c r="HFR42" s="657"/>
      <c r="HFS42" s="657"/>
      <c r="HFT42" s="657"/>
      <c r="HFU42" s="657"/>
      <c r="HFV42" s="657"/>
      <c r="HFW42" s="657"/>
      <c r="HFX42" s="657"/>
      <c r="HFY42" s="657"/>
      <c r="HFZ42" s="657"/>
      <c r="HGA42" s="657"/>
      <c r="HGB42" s="657"/>
      <c r="HGC42" s="657"/>
      <c r="HGD42" s="657"/>
      <c r="HGE42" s="657"/>
      <c r="HGF42" s="657"/>
      <c r="HGG42" s="657"/>
      <c r="HGH42" s="657"/>
      <c r="HGI42" s="657"/>
      <c r="HGJ42" s="657"/>
      <c r="HGK42" s="657"/>
      <c r="HGL42" s="657"/>
      <c r="HGM42" s="657"/>
      <c r="HGN42" s="657"/>
      <c r="HGO42" s="657"/>
      <c r="HGP42" s="657"/>
      <c r="HGQ42" s="657"/>
      <c r="HGR42" s="657"/>
      <c r="HGS42" s="657"/>
      <c r="HGT42" s="657"/>
      <c r="HGU42" s="657"/>
      <c r="HGV42" s="657"/>
      <c r="HGW42" s="657"/>
      <c r="HGX42" s="657"/>
      <c r="HGY42" s="657"/>
      <c r="HGZ42" s="657"/>
      <c r="HHA42" s="657"/>
      <c r="HHB42" s="657"/>
      <c r="HHC42" s="657"/>
      <c r="HHD42" s="657"/>
      <c r="HHE42" s="657"/>
      <c r="HHF42" s="657"/>
      <c r="HHG42" s="657"/>
      <c r="HHH42" s="657"/>
      <c r="HHI42" s="657"/>
      <c r="HHJ42" s="657"/>
      <c r="HHK42" s="657"/>
      <c r="HHL42" s="657"/>
      <c r="HHM42" s="657"/>
      <c r="HHN42" s="657"/>
      <c r="HHO42" s="657"/>
      <c r="HHP42" s="657"/>
      <c r="HHQ42" s="657"/>
      <c r="HHR42" s="657"/>
      <c r="HHS42" s="657"/>
      <c r="HHT42" s="657"/>
      <c r="HHU42" s="657"/>
      <c r="HHV42" s="657"/>
      <c r="HHW42" s="657"/>
      <c r="HHX42" s="657"/>
      <c r="HHY42" s="657"/>
      <c r="HHZ42" s="657"/>
      <c r="HIA42" s="657"/>
      <c r="HIB42" s="657"/>
      <c r="HIC42" s="657"/>
      <c r="HID42" s="657"/>
      <c r="HIE42" s="657"/>
      <c r="HIF42" s="657"/>
      <c r="HIG42" s="657"/>
      <c r="HIH42" s="657"/>
      <c r="HII42" s="657"/>
      <c r="HIJ42" s="657"/>
      <c r="HIK42" s="657"/>
      <c r="HIL42" s="657"/>
      <c r="HIM42" s="657"/>
      <c r="HIN42" s="657"/>
      <c r="HIO42" s="657"/>
      <c r="HIP42" s="657"/>
      <c r="HIQ42" s="657"/>
      <c r="HIR42" s="657"/>
      <c r="HIS42" s="657"/>
      <c r="HIT42" s="657"/>
      <c r="HIU42" s="657"/>
      <c r="HIV42" s="657"/>
      <c r="HIW42" s="657"/>
      <c r="HIX42" s="657"/>
      <c r="HIY42" s="657"/>
      <c r="HIZ42" s="657"/>
      <c r="HJA42" s="657"/>
      <c r="HJB42" s="657"/>
      <c r="HJC42" s="657"/>
      <c r="HJD42" s="657"/>
      <c r="HJE42" s="657"/>
      <c r="HJF42" s="657"/>
      <c r="HJG42" s="657"/>
      <c r="HJH42" s="657"/>
      <c r="HJI42" s="657"/>
      <c r="HJJ42" s="657"/>
      <c r="HJK42" s="657"/>
      <c r="HJL42" s="657"/>
      <c r="HJM42" s="657"/>
      <c r="HJN42" s="657"/>
      <c r="HJO42" s="657"/>
      <c r="HJP42" s="657"/>
      <c r="HJQ42" s="657"/>
      <c r="HJR42" s="657"/>
      <c r="HJS42" s="657"/>
      <c r="HJT42" s="657"/>
      <c r="HJU42" s="657"/>
      <c r="HJV42" s="657"/>
      <c r="HJW42" s="657"/>
      <c r="HJX42" s="657"/>
      <c r="HJY42" s="657"/>
      <c r="HJZ42" s="657"/>
      <c r="HKA42" s="657"/>
      <c r="HKB42" s="657"/>
      <c r="HKC42" s="657"/>
      <c r="HKD42" s="657"/>
      <c r="HKE42" s="657"/>
      <c r="HKF42" s="657"/>
      <c r="HKG42" s="657"/>
      <c r="HKH42" s="657"/>
      <c r="HKI42" s="657"/>
      <c r="HKJ42" s="657"/>
      <c r="HKK42" s="657"/>
      <c r="HKL42" s="657"/>
      <c r="HKM42" s="657"/>
      <c r="HKN42" s="657"/>
      <c r="HKO42" s="657"/>
      <c r="HKP42" s="657"/>
      <c r="HKQ42" s="657"/>
      <c r="HKR42" s="657"/>
      <c r="HKS42" s="657"/>
      <c r="HKT42" s="657"/>
      <c r="HKU42" s="657"/>
      <c r="HKV42" s="657"/>
      <c r="HKW42" s="657"/>
      <c r="HKX42" s="657"/>
      <c r="HKY42" s="657"/>
      <c r="HKZ42" s="657"/>
      <c r="HLA42" s="657"/>
      <c r="HLB42" s="657"/>
      <c r="HLC42" s="657"/>
      <c r="HLD42" s="657"/>
      <c r="HLE42" s="657"/>
      <c r="HLF42" s="657"/>
      <c r="HLG42" s="657"/>
      <c r="HLH42" s="657"/>
      <c r="HLI42" s="657"/>
      <c r="HLJ42" s="657"/>
      <c r="HLK42" s="657"/>
      <c r="HLL42" s="657"/>
      <c r="HLM42" s="657"/>
      <c r="HLN42" s="657"/>
      <c r="HLO42" s="657"/>
      <c r="HLP42" s="657"/>
      <c r="HLQ42" s="657"/>
      <c r="HLR42" s="657"/>
      <c r="HLS42" s="657"/>
      <c r="HLT42" s="657"/>
      <c r="HLU42" s="657"/>
      <c r="HLV42" s="657"/>
      <c r="HLW42" s="657"/>
      <c r="HLX42" s="657"/>
      <c r="HLY42" s="657"/>
      <c r="HLZ42" s="657"/>
      <c r="HMA42" s="657"/>
      <c r="HMB42" s="657"/>
      <c r="HMC42" s="657"/>
      <c r="HMD42" s="657"/>
      <c r="HME42" s="657"/>
      <c r="HMF42" s="657"/>
      <c r="HMG42" s="657"/>
      <c r="HMH42" s="657"/>
      <c r="HMI42" s="657"/>
      <c r="HMJ42" s="657"/>
      <c r="HMK42" s="657"/>
      <c r="HML42" s="657"/>
      <c r="HMM42" s="657"/>
      <c r="HMN42" s="657"/>
      <c r="HMO42" s="657"/>
      <c r="HMP42" s="657"/>
      <c r="HMQ42" s="657"/>
      <c r="HMR42" s="657"/>
      <c r="HMS42" s="657"/>
      <c r="HMT42" s="657"/>
      <c r="HMU42" s="657"/>
      <c r="HMV42" s="657"/>
      <c r="HMW42" s="657"/>
      <c r="HMX42" s="657"/>
      <c r="HMY42" s="657"/>
      <c r="HMZ42" s="657"/>
      <c r="HNA42" s="657"/>
      <c r="HNB42" s="657"/>
      <c r="HNC42" s="657"/>
      <c r="HND42" s="657"/>
      <c r="HNE42" s="657"/>
      <c r="HNF42" s="657"/>
      <c r="HNG42" s="657"/>
      <c r="HNH42" s="657"/>
      <c r="HNI42" s="657"/>
      <c r="HNJ42" s="657"/>
      <c r="HNK42" s="657"/>
      <c r="HNL42" s="657"/>
      <c r="HNM42" s="657"/>
      <c r="HNN42" s="657"/>
      <c r="HNO42" s="657"/>
      <c r="HNP42" s="657"/>
      <c r="HNQ42" s="657"/>
      <c r="HNR42" s="657"/>
      <c r="HNS42" s="657"/>
      <c r="HNT42" s="657"/>
      <c r="HNU42" s="657"/>
      <c r="HNV42" s="657"/>
      <c r="HNW42" s="657"/>
      <c r="HNX42" s="657"/>
      <c r="HNY42" s="657"/>
      <c r="HNZ42" s="657"/>
      <c r="HOA42" s="657"/>
      <c r="HOB42" s="657"/>
      <c r="HOC42" s="657"/>
      <c r="HOD42" s="657"/>
      <c r="HOE42" s="657"/>
      <c r="HOF42" s="657"/>
      <c r="HOG42" s="657"/>
      <c r="HOH42" s="657"/>
      <c r="HOI42" s="657"/>
      <c r="HOJ42" s="657"/>
      <c r="HOK42" s="657"/>
      <c r="HOL42" s="657"/>
      <c r="HOM42" s="657"/>
      <c r="HON42" s="657"/>
      <c r="HOO42" s="657"/>
      <c r="HOP42" s="657"/>
      <c r="HOQ42" s="657"/>
      <c r="HOR42" s="657"/>
      <c r="HOS42" s="657"/>
      <c r="HOT42" s="657"/>
      <c r="HOU42" s="657"/>
      <c r="HOV42" s="657"/>
      <c r="HOW42" s="657"/>
      <c r="HOX42" s="657"/>
      <c r="HOY42" s="657"/>
      <c r="HOZ42" s="657"/>
      <c r="HPA42" s="657"/>
      <c r="HPB42" s="657"/>
      <c r="HPC42" s="657"/>
      <c r="HPD42" s="657"/>
      <c r="HPE42" s="657"/>
      <c r="HPF42" s="657"/>
      <c r="HPG42" s="657"/>
      <c r="HPH42" s="657"/>
      <c r="HPI42" s="657"/>
      <c r="HPJ42" s="657"/>
      <c r="HPK42" s="657"/>
      <c r="HPL42" s="657"/>
      <c r="HPM42" s="657"/>
      <c r="HPN42" s="657"/>
      <c r="HPO42" s="657"/>
      <c r="HPP42" s="657"/>
      <c r="HPQ42" s="657"/>
      <c r="HPR42" s="657"/>
      <c r="HPS42" s="657"/>
      <c r="HPT42" s="657"/>
      <c r="HPU42" s="657"/>
      <c r="HPV42" s="657"/>
      <c r="HPW42" s="657"/>
      <c r="HPX42" s="657"/>
      <c r="HPY42" s="657"/>
      <c r="HPZ42" s="657"/>
      <c r="HQA42" s="657"/>
      <c r="HQB42" s="657"/>
      <c r="HQC42" s="657"/>
      <c r="HQD42" s="657"/>
      <c r="HQE42" s="657"/>
      <c r="HQF42" s="657"/>
      <c r="HQG42" s="657"/>
      <c r="HQH42" s="657"/>
      <c r="HQI42" s="657"/>
      <c r="HQJ42" s="657"/>
      <c r="HQK42" s="657"/>
      <c r="HQL42" s="657"/>
      <c r="HQM42" s="657"/>
      <c r="HQN42" s="657"/>
      <c r="HQO42" s="657"/>
      <c r="HQP42" s="657"/>
      <c r="HQQ42" s="657"/>
      <c r="HQR42" s="657"/>
      <c r="HQS42" s="657"/>
      <c r="HQT42" s="657"/>
      <c r="HQU42" s="657"/>
      <c r="HQV42" s="657"/>
      <c r="HQW42" s="657"/>
      <c r="HQX42" s="657"/>
      <c r="HQY42" s="657"/>
      <c r="HQZ42" s="657"/>
      <c r="HRA42" s="657"/>
      <c r="HRB42" s="657"/>
      <c r="HRC42" s="657"/>
      <c r="HRD42" s="657"/>
      <c r="HRE42" s="657"/>
      <c r="HRF42" s="657"/>
      <c r="HRG42" s="657"/>
      <c r="HRH42" s="657"/>
      <c r="HRI42" s="657"/>
      <c r="HRJ42" s="657"/>
      <c r="HRK42" s="657"/>
      <c r="HRL42" s="657"/>
      <c r="HRM42" s="657"/>
      <c r="HRN42" s="657"/>
      <c r="HRO42" s="657"/>
      <c r="HRP42" s="657"/>
      <c r="HRQ42" s="657"/>
      <c r="HRR42" s="657"/>
      <c r="HRS42" s="657"/>
      <c r="HRT42" s="657"/>
      <c r="HRU42" s="657"/>
      <c r="HRV42" s="657"/>
      <c r="HRW42" s="657"/>
      <c r="HRX42" s="657"/>
      <c r="HRY42" s="657"/>
      <c r="HRZ42" s="657"/>
      <c r="HSA42" s="657"/>
      <c r="HSB42" s="657"/>
      <c r="HSC42" s="657"/>
      <c r="HSD42" s="657"/>
      <c r="HSE42" s="657"/>
      <c r="HSF42" s="657"/>
      <c r="HSG42" s="657"/>
      <c r="HSH42" s="657"/>
      <c r="HSI42" s="657"/>
      <c r="HSJ42" s="657"/>
      <c r="HSK42" s="657"/>
      <c r="HSL42" s="657"/>
      <c r="HSM42" s="657"/>
      <c r="HSN42" s="657"/>
      <c r="HSO42" s="657"/>
      <c r="HSP42" s="657"/>
      <c r="HSQ42" s="657"/>
      <c r="HSR42" s="657"/>
      <c r="HSS42" s="657"/>
      <c r="HST42" s="657"/>
      <c r="HSU42" s="657"/>
      <c r="HSV42" s="657"/>
      <c r="HSW42" s="657"/>
      <c r="HSX42" s="657"/>
      <c r="HSY42" s="657"/>
      <c r="HSZ42" s="657"/>
      <c r="HTA42" s="657"/>
      <c r="HTB42" s="657"/>
      <c r="HTC42" s="657"/>
      <c r="HTD42" s="657"/>
      <c r="HTE42" s="657"/>
      <c r="HTF42" s="657"/>
      <c r="HTG42" s="657"/>
      <c r="HTH42" s="657"/>
      <c r="HTI42" s="657"/>
      <c r="HTJ42" s="657"/>
      <c r="HTK42" s="657"/>
      <c r="HTL42" s="657"/>
      <c r="HTM42" s="657"/>
      <c r="HTN42" s="657"/>
      <c r="HTO42" s="657"/>
      <c r="HTP42" s="657"/>
      <c r="HTQ42" s="657"/>
      <c r="HTR42" s="657"/>
      <c r="HTS42" s="657"/>
      <c r="HTT42" s="657"/>
      <c r="HTU42" s="657"/>
      <c r="HTV42" s="657"/>
      <c r="HTW42" s="657"/>
      <c r="HTX42" s="657"/>
      <c r="HTY42" s="657"/>
      <c r="HTZ42" s="657"/>
      <c r="HUA42" s="657"/>
      <c r="HUB42" s="657"/>
      <c r="HUC42" s="657"/>
      <c r="HUD42" s="657"/>
      <c r="HUE42" s="657"/>
      <c r="HUF42" s="657"/>
      <c r="HUG42" s="657"/>
      <c r="HUH42" s="657"/>
      <c r="HUI42" s="657"/>
      <c r="HUJ42" s="657"/>
      <c r="HUK42" s="657"/>
      <c r="HUL42" s="657"/>
      <c r="HUM42" s="657"/>
      <c r="HUN42" s="657"/>
      <c r="HUO42" s="657"/>
      <c r="HUP42" s="657"/>
      <c r="HUQ42" s="657"/>
      <c r="HUR42" s="657"/>
      <c r="HUS42" s="657"/>
      <c r="HUT42" s="657"/>
      <c r="HUU42" s="657"/>
      <c r="HUV42" s="657"/>
      <c r="HUW42" s="657"/>
      <c r="HUX42" s="657"/>
      <c r="HUY42" s="657"/>
      <c r="HUZ42" s="657"/>
      <c r="HVA42" s="657"/>
      <c r="HVB42" s="657"/>
      <c r="HVC42" s="657"/>
      <c r="HVD42" s="657"/>
      <c r="HVE42" s="657"/>
      <c r="HVF42" s="657"/>
      <c r="HVG42" s="657"/>
      <c r="HVH42" s="657"/>
      <c r="HVI42" s="657"/>
      <c r="HVJ42" s="657"/>
      <c r="HVK42" s="657"/>
      <c r="HVL42" s="657"/>
      <c r="HVM42" s="657"/>
      <c r="HVN42" s="657"/>
      <c r="HVO42" s="657"/>
      <c r="HVP42" s="657"/>
      <c r="HVQ42" s="657"/>
      <c r="HVR42" s="657"/>
      <c r="HVS42" s="657"/>
      <c r="HVT42" s="657"/>
      <c r="HVU42" s="657"/>
      <c r="HVV42" s="657"/>
      <c r="HVW42" s="657"/>
      <c r="HVX42" s="657"/>
      <c r="HVY42" s="657"/>
      <c r="HVZ42" s="657"/>
      <c r="HWA42" s="657"/>
      <c r="HWB42" s="657"/>
      <c r="HWC42" s="657"/>
      <c r="HWD42" s="657"/>
      <c r="HWE42" s="657"/>
      <c r="HWF42" s="657"/>
      <c r="HWG42" s="657"/>
      <c r="HWH42" s="657"/>
      <c r="HWI42" s="657"/>
      <c r="HWJ42" s="657"/>
      <c r="HWK42" s="657"/>
      <c r="HWL42" s="657"/>
      <c r="HWM42" s="657"/>
      <c r="HWN42" s="657"/>
      <c r="HWO42" s="657"/>
      <c r="HWP42" s="657"/>
      <c r="HWQ42" s="657"/>
      <c r="HWR42" s="657"/>
      <c r="HWS42" s="657"/>
      <c r="HWT42" s="657"/>
      <c r="HWU42" s="657"/>
      <c r="HWV42" s="657"/>
      <c r="HWW42" s="657"/>
      <c r="HWX42" s="657"/>
      <c r="HWY42" s="657"/>
      <c r="HWZ42" s="657"/>
      <c r="HXA42" s="657"/>
      <c r="HXB42" s="657"/>
      <c r="HXC42" s="657"/>
      <c r="HXD42" s="657"/>
      <c r="HXE42" s="657"/>
      <c r="HXF42" s="657"/>
      <c r="HXG42" s="657"/>
      <c r="HXH42" s="657"/>
      <c r="HXI42" s="657"/>
      <c r="HXJ42" s="657"/>
      <c r="HXK42" s="657"/>
      <c r="HXL42" s="657"/>
      <c r="HXM42" s="657"/>
      <c r="HXN42" s="657"/>
      <c r="HXO42" s="657"/>
      <c r="HXP42" s="657"/>
      <c r="HXQ42" s="657"/>
      <c r="HXR42" s="657"/>
      <c r="HXS42" s="657"/>
      <c r="HXT42" s="657"/>
      <c r="HXU42" s="657"/>
      <c r="HXV42" s="657"/>
      <c r="HXW42" s="657"/>
      <c r="HXX42" s="657"/>
      <c r="HXY42" s="657"/>
      <c r="HXZ42" s="657"/>
      <c r="HYA42" s="657"/>
      <c r="HYB42" s="657"/>
      <c r="HYC42" s="657"/>
      <c r="HYD42" s="657"/>
      <c r="HYE42" s="657"/>
      <c r="HYF42" s="657"/>
      <c r="HYG42" s="657"/>
      <c r="HYH42" s="657"/>
      <c r="HYI42" s="657"/>
      <c r="HYJ42" s="657"/>
      <c r="HYK42" s="657"/>
      <c r="HYL42" s="657"/>
      <c r="HYM42" s="657"/>
      <c r="HYN42" s="657"/>
      <c r="HYO42" s="657"/>
      <c r="HYP42" s="657"/>
      <c r="HYQ42" s="657"/>
      <c r="HYR42" s="657"/>
      <c r="HYS42" s="657"/>
      <c r="HYT42" s="657"/>
      <c r="HYU42" s="657"/>
      <c r="HYV42" s="657"/>
      <c r="HYW42" s="657"/>
      <c r="HYX42" s="657"/>
      <c r="HYY42" s="657"/>
      <c r="HYZ42" s="657"/>
      <c r="HZA42" s="657"/>
      <c r="HZB42" s="657"/>
      <c r="HZC42" s="657"/>
      <c r="HZD42" s="657"/>
      <c r="HZE42" s="657"/>
      <c r="HZF42" s="657"/>
      <c r="HZG42" s="657"/>
      <c r="HZH42" s="657"/>
      <c r="HZI42" s="657"/>
      <c r="HZJ42" s="657"/>
      <c r="HZK42" s="657"/>
      <c r="HZL42" s="657"/>
      <c r="HZM42" s="657"/>
      <c r="HZN42" s="657"/>
      <c r="HZO42" s="657"/>
      <c r="HZP42" s="657"/>
      <c r="HZQ42" s="657"/>
      <c r="HZR42" s="657"/>
      <c r="HZS42" s="657"/>
      <c r="HZT42" s="657"/>
      <c r="HZU42" s="657"/>
      <c r="HZV42" s="657"/>
      <c r="HZW42" s="657"/>
      <c r="HZX42" s="657"/>
      <c r="HZY42" s="657"/>
      <c r="HZZ42" s="657"/>
      <c r="IAA42" s="657"/>
      <c r="IAB42" s="657"/>
      <c r="IAC42" s="657"/>
      <c r="IAD42" s="657"/>
      <c r="IAE42" s="657"/>
      <c r="IAF42" s="657"/>
      <c r="IAG42" s="657"/>
      <c r="IAH42" s="657"/>
      <c r="IAI42" s="657"/>
      <c r="IAJ42" s="657"/>
      <c r="IAK42" s="657"/>
      <c r="IAL42" s="657"/>
      <c r="IAM42" s="657"/>
      <c r="IAN42" s="657"/>
      <c r="IAO42" s="657"/>
      <c r="IAP42" s="657"/>
      <c r="IAQ42" s="657"/>
      <c r="IAR42" s="657"/>
      <c r="IAS42" s="657"/>
      <c r="IAT42" s="657"/>
      <c r="IAU42" s="657"/>
      <c r="IAV42" s="657"/>
      <c r="IAW42" s="657"/>
      <c r="IAX42" s="657"/>
      <c r="IAY42" s="657"/>
      <c r="IAZ42" s="657"/>
      <c r="IBA42" s="657"/>
      <c r="IBB42" s="657"/>
      <c r="IBC42" s="657"/>
      <c r="IBD42" s="657"/>
      <c r="IBE42" s="657"/>
      <c r="IBF42" s="657"/>
      <c r="IBG42" s="657"/>
      <c r="IBH42" s="657"/>
      <c r="IBI42" s="657"/>
      <c r="IBJ42" s="657"/>
      <c r="IBK42" s="657"/>
      <c r="IBL42" s="657"/>
      <c r="IBM42" s="657"/>
      <c r="IBN42" s="657"/>
      <c r="IBO42" s="657"/>
      <c r="IBP42" s="657"/>
      <c r="IBQ42" s="657"/>
      <c r="IBR42" s="657"/>
      <c r="IBS42" s="657"/>
      <c r="IBT42" s="657"/>
      <c r="IBU42" s="657"/>
      <c r="IBV42" s="657"/>
      <c r="IBW42" s="657"/>
      <c r="IBX42" s="657"/>
      <c r="IBY42" s="657"/>
      <c r="IBZ42" s="657"/>
      <c r="ICA42" s="657"/>
      <c r="ICB42" s="657"/>
      <c r="ICC42" s="657"/>
      <c r="ICD42" s="657"/>
      <c r="ICE42" s="657"/>
      <c r="ICF42" s="657"/>
      <c r="ICG42" s="657"/>
      <c r="ICH42" s="657"/>
      <c r="ICI42" s="657"/>
      <c r="ICJ42" s="657"/>
      <c r="ICK42" s="657"/>
      <c r="ICL42" s="657"/>
      <c r="ICM42" s="657"/>
      <c r="ICN42" s="657"/>
      <c r="ICO42" s="657"/>
      <c r="ICP42" s="657"/>
      <c r="ICQ42" s="657"/>
      <c r="ICR42" s="657"/>
      <c r="ICS42" s="657"/>
      <c r="ICT42" s="657"/>
      <c r="ICU42" s="657"/>
      <c r="ICV42" s="657"/>
      <c r="ICW42" s="657"/>
      <c r="ICX42" s="657"/>
      <c r="ICY42" s="657"/>
      <c r="ICZ42" s="657"/>
      <c r="IDA42" s="657"/>
      <c r="IDB42" s="657"/>
      <c r="IDC42" s="657"/>
      <c r="IDD42" s="657"/>
      <c r="IDE42" s="657"/>
      <c r="IDF42" s="657"/>
      <c r="IDG42" s="657"/>
      <c r="IDH42" s="657"/>
      <c r="IDI42" s="657"/>
      <c r="IDJ42" s="657"/>
      <c r="IDK42" s="657"/>
      <c r="IDL42" s="657"/>
      <c r="IDM42" s="657"/>
      <c r="IDN42" s="657"/>
      <c r="IDO42" s="657"/>
      <c r="IDP42" s="657"/>
      <c r="IDQ42" s="657"/>
      <c r="IDR42" s="657"/>
      <c r="IDS42" s="657"/>
      <c r="IDT42" s="657"/>
      <c r="IDU42" s="657"/>
      <c r="IDV42" s="657"/>
      <c r="IDW42" s="657"/>
      <c r="IDX42" s="657"/>
      <c r="IDY42" s="657"/>
      <c r="IDZ42" s="657"/>
      <c r="IEA42" s="657"/>
      <c r="IEB42" s="657"/>
      <c r="IEC42" s="657"/>
      <c r="IED42" s="657"/>
      <c r="IEE42" s="657"/>
      <c r="IEF42" s="657"/>
      <c r="IEG42" s="657"/>
      <c r="IEH42" s="657"/>
      <c r="IEI42" s="657"/>
      <c r="IEJ42" s="657"/>
      <c r="IEK42" s="657"/>
      <c r="IEL42" s="657"/>
      <c r="IEM42" s="657"/>
      <c r="IEN42" s="657"/>
      <c r="IEO42" s="657"/>
      <c r="IEP42" s="657"/>
      <c r="IEQ42" s="657"/>
      <c r="IER42" s="657"/>
      <c r="IES42" s="657"/>
      <c r="IET42" s="657"/>
      <c r="IEU42" s="657"/>
      <c r="IEV42" s="657"/>
      <c r="IEW42" s="657"/>
      <c r="IEX42" s="657"/>
      <c r="IEY42" s="657"/>
      <c r="IEZ42" s="657"/>
      <c r="IFA42" s="657"/>
      <c r="IFB42" s="657"/>
      <c r="IFC42" s="657"/>
      <c r="IFD42" s="657"/>
      <c r="IFE42" s="657"/>
      <c r="IFF42" s="657"/>
      <c r="IFG42" s="657"/>
      <c r="IFH42" s="657"/>
      <c r="IFI42" s="657"/>
      <c r="IFJ42" s="657"/>
      <c r="IFK42" s="657"/>
      <c r="IFL42" s="657"/>
      <c r="IFM42" s="657"/>
      <c r="IFN42" s="657"/>
      <c r="IFO42" s="657"/>
      <c r="IFP42" s="657"/>
      <c r="IFQ42" s="657"/>
      <c r="IFR42" s="657"/>
      <c r="IFS42" s="657"/>
      <c r="IFT42" s="657"/>
      <c r="IFU42" s="657"/>
      <c r="IFV42" s="657"/>
      <c r="IFW42" s="657"/>
      <c r="IFX42" s="657"/>
      <c r="IFY42" s="657"/>
      <c r="IFZ42" s="657"/>
      <c r="IGA42" s="657"/>
      <c r="IGB42" s="657"/>
      <c r="IGC42" s="657"/>
      <c r="IGD42" s="657"/>
      <c r="IGE42" s="657"/>
      <c r="IGF42" s="657"/>
      <c r="IGG42" s="657"/>
      <c r="IGH42" s="657"/>
      <c r="IGI42" s="657"/>
      <c r="IGJ42" s="657"/>
      <c r="IGK42" s="657"/>
      <c r="IGL42" s="657"/>
      <c r="IGM42" s="657"/>
      <c r="IGN42" s="657"/>
      <c r="IGO42" s="657"/>
      <c r="IGP42" s="657"/>
      <c r="IGQ42" s="657"/>
      <c r="IGR42" s="657"/>
      <c r="IGS42" s="657"/>
      <c r="IGT42" s="657"/>
      <c r="IGU42" s="657"/>
      <c r="IGV42" s="657"/>
      <c r="IGW42" s="657"/>
      <c r="IGX42" s="657"/>
      <c r="IGY42" s="657"/>
      <c r="IGZ42" s="657"/>
      <c r="IHA42" s="657"/>
      <c r="IHB42" s="657"/>
      <c r="IHC42" s="657"/>
      <c r="IHD42" s="657"/>
      <c r="IHE42" s="657"/>
      <c r="IHF42" s="657"/>
      <c r="IHG42" s="657"/>
      <c r="IHH42" s="657"/>
      <c r="IHI42" s="657"/>
      <c r="IHJ42" s="657"/>
      <c r="IHK42" s="657"/>
      <c r="IHL42" s="657"/>
      <c r="IHM42" s="657"/>
      <c r="IHN42" s="657"/>
      <c r="IHO42" s="657"/>
      <c r="IHP42" s="657"/>
      <c r="IHQ42" s="657"/>
      <c r="IHR42" s="657"/>
      <c r="IHS42" s="657"/>
      <c r="IHT42" s="657"/>
      <c r="IHU42" s="657"/>
      <c r="IHV42" s="657"/>
      <c r="IHW42" s="657"/>
      <c r="IHX42" s="657"/>
      <c r="IHY42" s="657"/>
      <c r="IHZ42" s="657"/>
      <c r="IIA42" s="657"/>
      <c r="IIB42" s="657"/>
      <c r="IIC42" s="657"/>
      <c r="IID42" s="657"/>
      <c r="IIE42" s="657"/>
      <c r="IIF42" s="657"/>
      <c r="IIG42" s="657"/>
      <c r="IIH42" s="657"/>
      <c r="III42" s="657"/>
      <c r="IIJ42" s="657"/>
      <c r="IIK42" s="657"/>
      <c r="IIL42" s="657"/>
      <c r="IIM42" s="657"/>
      <c r="IIN42" s="657"/>
      <c r="IIO42" s="657"/>
      <c r="IIP42" s="657"/>
      <c r="IIQ42" s="657"/>
      <c r="IIR42" s="657"/>
      <c r="IIS42" s="657"/>
      <c r="IIT42" s="657"/>
      <c r="IIU42" s="657"/>
      <c r="IIV42" s="657"/>
      <c r="IIW42" s="657"/>
      <c r="IIX42" s="657"/>
      <c r="IIY42" s="657"/>
      <c r="IIZ42" s="657"/>
      <c r="IJA42" s="657"/>
      <c r="IJB42" s="657"/>
      <c r="IJC42" s="657"/>
      <c r="IJD42" s="657"/>
      <c r="IJE42" s="657"/>
      <c r="IJF42" s="657"/>
      <c r="IJG42" s="657"/>
      <c r="IJH42" s="657"/>
      <c r="IJI42" s="657"/>
      <c r="IJJ42" s="657"/>
      <c r="IJK42" s="657"/>
      <c r="IJL42" s="657"/>
      <c r="IJM42" s="657"/>
      <c r="IJN42" s="657"/>
      <c r="IJO42" s="657"/>
      <c r="IJP42" s="657"/>
      <c r="IJQ42" s="657"/>
      <c r="IJR42" s="657"/>
      <c r="IJS42" s="657"/>
      <c r="IJT42" s="657"/>
      <c r="IJU42" s="657"/>
      <c r="IJV42" s="657"/>
      <c r="IJW42" s="657"/>
      <c r="IJX42" s="657"/>
      <c r="IJY42" s="657"/>
      <c r="IJZ42" s="657"/>
      <c r="IKA42" s="657"/>
      <c r="IKB42" s="657"/>
      <c r="IKC42" s="657"/>
      <c r="IKD42" s="657"/>
      <c r="IKE42" s="657"/>
      <c r="IKF42" s="657"/>
      <c r="IKG42" s="657"/>
      <c r="IKH42" s="657"/>
      <c r="IKI42" s="657"/>
      <c r="IKJ42" s="657"/>
      <c r="IKK42" s="657"/>
      <c r="IKL42" s="657"/>
      <c r="IKM42" s="657"/>
      <c r="IKN42" s="657"/>
      <c r="IKO42" s="657"/>
      <c r="IKP42" s="657"/>
      <c r="IKQ42" s="657"/>
      <c r="IKR42" s="657"/>
      <c r="IKS42" s="657"/>
      <c r="IKT42" s="657"/>
      <c r="IKU42" s="657"/>
      <c r="IKV42" s="657"/>
      <c r="IKW42" s="657"/>
      <c r="IKX42" s="657"/>
      <c r="IKY42" s="657"/>
      <c r="IKZ42" s="657"/>
      <c r="ILA42" s="657"/>
      <c r="ILB42" s="657"/>
      <c r="ILC42" s="657"/>
      <c r="ILD42" s="657"/>
      <c r="ILE42" s="657"/>
      <c r="ILF42" s="657"/>
      <c r="ILG42" s="657"/>
      <c r="ILH42" s="657"/>
      <c r="ILI42" s="657"/>
      <c r="ILJ42" s="657"/>
      <c r="ILK42" s="657"/>
      <c r="ILL42" s="657"/>
      <c r="ILM42" s="657"/>
      <c r="ILN42" s="657"/>
      <c r="ILO42" s="657"/>
      <c r="ILP42" s="657"/>
      <c r="ILQ42" s="657"/>
      <c r="ILR42" s="657"/>
      <c r="ILS42" s="657"/>
      <c r="ILT42" s="657"/>
      <c r="ILU42" s="657"/>
      <c r="ILV42" s="657"/>
      <c r="ILW42" s="657"/>
      <c r="ILX42" s="657"/>
      <c r="ILY42" s="657"/>
      <c r="ILZ42" s="657"/>
      <c r="IMA42" s="657"/>
      <c r="IMB42" s="657"/>
      <c r="IMC42" s="657"/>
      <c r="IMD42" s="657"/>
      <c r="IME42" s="657"/>
      <c r="IMF42" s="657"/>
      <c r="IMG42" s="657"/>
      <c r="IMH42" s="657"/>
      <c r="IMI42" s="657"/>
      <c r="IMJ42" s="657"/>
      <c r="IMK42" s="657"/>
      <c r="IML42" s="657"/>
      <c r="IMM42" s="657"/>
      <c r="IMN42" s="657"/>
      <c r="IMO42" s="657"/>
      <c r="IMP42" s="657"/>
      <c r="IMQ42" s="657"/>
      <c r="IMR42" s="657"/>
      <c r="IMS42" s="657"/>
      <c r="IMT42" s="657"/>
      <c r="IMU42" s="657"/>
      <c r="IMV42" s="657"/>
      <c r="IMW42" s="657"/>
      <c r="IMX42" s="657"/>
      <c r="IMY42" s="657"/>
      <c r="IMZ42" s="657"/>
      <c r="INA42" s="657"/>
      <c r="INB42" s="657"/>
      <c r="INC42" s="657"/>
      <c r="IND42" s="657"/>
      <c r="INE42" s="657"/>
      <c r="INF42" s="657"/>
      <c r="ING42" s="657"/>
      <c r="INH42" s="657"/>
      <c r="INI42" s="657"/>
      <c r="INJ42" s="657"/>
      <c r="INK42" s="657"/>
      <c r="INL42" s="657"/>
      <c r="INM42" s="657"/>
      <c r="INN42" s="657"/>
      <c r="INO42" s="657"/>
      <c r="INP42" s="657"/>
      <c r="INQ42" s="657"/>
      <c r="INR42" s="657"/>
      <c r="INS42" s="657"/>
      <c r="INT42" s="657"/>
      <c r="INU42" s="657"/>
      <c r="INV42" s="657"/>
      <c r="INW42" s="657"/>
      <c r="INX42" s="657"/>
      <c r="INY42" s="657"/>
      <c r="INZ42" s="657"/>
      <c r="IOA42" s="657"/>
      <c r="IOB42" s="657"/>
      <c r="IOC42" s="657"/>
      <c r="IOD42" s="657"/>
      <c r="IOE42" s="657"/>
      <c r="IOF42" s="657"/>
      <c r="IOG42" s="657"/>
      <c r="IOH42" s="657"/>
      <c r="IOI42" s="657"/>
      <c r="IOJ42" s="657"/>
      <c r="IOK42" s="657"/>
      <c r="IOL42" s="657"/>
      <c r="IOM42" s="657"/>
      <c r="ION42" s="657"/>
      <c r="IOO42" s="657"/>
      <c r="IOP42" s="657"/>
      <c r="IOQ42" s="657"/>
      <c r="IOR42" s="657"/>
      <c r="IOS42" s="657"/>
      <c r="IOT42" s="657"/>
      <c r="IOU42" s="657"/>
      <c r="IOV42" s="657"/>
      <c r="IOW42" s="657"/>
      <c r="IOX42" s="657"/>
      <c r="IOY42" s="657"/>
      <c r="IOZ42" s="657"/>
      <c r="IPA42" s="657"/>
      <c r="IPB42" s="657"/>
      <c r="IPC42" s="657"/>
      <c r="IPD42" s="657"/>
      <c r="IPE42" s="657"/>
      <c r="IPF42" s="657"/>
      <c r="IPG42" s="657"/>
      <c r="IPH42" s="657"/>
      <c r="IPI42" s="657"/>
      <c r="IPJ42" s="657"/>
      <c r="IPK42" s="657"/>
      <c r="IPL42" s="657"/>
      <c r="IPM42" s="657"/>
      <c r="IPN42" s="657"/>
      <c r="IPO42" s="657"/>
      <c r="IPP42" s="657"/>
      <c r="IPQ42" s="657"/>
      <c r="IPR42" s="657"/>
      <c r="IPS42" s="657"/>
      <c r="IPT42" s="657"/>
      <c r="IPU42" s="657"/>
      <c r="IPV42" s="657"/>
      <c r="IPW42" s="657"/>
      <c r="IPX42" s="657"/>
      <c r="IPY42" s="657"/>
      <c r="IPZ42" s="657"/>
      <c r="IQA42" s="657"/>
      <c r="IQB42" s="657"/>
      <c r="IQC42" s="657"/>
      <c r="IQD42" s="657"/>
      <c r="IQE42" s="657"/>
      <c r="IQF42" s="657"/>
      <c r="IQG42" s="657"/>
      <c r="IQH42" s="657"/>
      <c r="IQI42" s="657"/>
      <c r="IQJ42" s="657"/>
      <c r="IQK42" s="657"/>
      <c r="IQL42" s="657"/>
      <c r="IQM42" s="657"/>
      <c r="IQN42" s="657"/>
      <c r="IQO42" s="657"/>
      <c r="IQP42" s="657"/>
      <c r="IQQ42" s="657"/>
      <c r="IQR42" s="657"/>
      <c r="IQS42" s="657"/>
      <c r="IQT42" s="657"/>
      <c r="IQU42" s="657"/>
      <c r="IQV42" s="657"/>
      <c r="IQW42" s="657"/>
      <c r="IQX42" s="657"/>
      <c r="IQY42" s="657"/>
      <c r="IQZ42" s="657"/>
      <c r="IRA42" s="657"/>
      <c r="IRB42" s="657"/>
      <c r="IRC42" s="657"/>
      <c r="IRD42" s="657"/>
      <c r="IRE42" s="657"/>
      <c r="IRF42" s="657"/>
      <c r="IRG42" s="657"/>
      <c r="IRH42" s="657"/>
      <c r="IRI42" s="657"/>
      <c r="IRJ42" s="657"/>
      <c r="IRK42" s="657"/>
      <c r="IRL42" s="657"/>
      <c r="IRM42" s="657"/>
      <c r="IRN42" s="657"/>
      <c r="IRO42" s="657"/>
      <c r="IRP42" s="657"/>
      <c r="IRQ42" s="657"/>
      <c r="IRR42" s="657"/>
      <c r="IRS42" s="657"/>
      <c r="IRT42" s="657"/>
      <c r="IRU42" s="657"/>
      <c r="IRV42" s="657"/>
      <c r="IRW42" s="657"/>
      <c r="IRX42" s="657"/>
      <c r="IRY42" s="657"/>
      <c r="IRZ42" s="657"/>
      <c r="ISA42" s="657"/>
      <c r="ISB42" s="657"/>
      <c r="ISC42" s="657"/>
      <c r="ISD42" s="657"/>
      <c r="ISE42" s="657"/>
      <c r="ISF42" s="657"/>
      <c r="ISG42" s="657"/>
      <c r="ISH42" s="657"/>
      <c r="ISI42" s="657"/>
      <c r="ISJ42" s="657"/>
      <c r="ISK42" s="657"/>
      <c r="ISL42" s="657"/>
      <c r="ISM42" s="657"/>
      <c r="ISN42" s="657"/>
      <c r="ISO42" s="657"/>
      <c r="ISP42" s="657"/>
      <c r="ISQ42" s="657"/>
      <c r="ISR42" s="657"/>
      <c r="ISS42" s="657"/>
      <c r="IST42" s="657"/>
      <c r="ISU42" s="657"/>
      <c r="ISV42" s="657"/>
      <c r="ISW42" s="657"/>
      <c r="ISX42" s="657"/>
      <c r="ISY42" s="657"/>
      <c r="ISZ42" s="657"/>
      <c r="ITA42" s="657"/>
      <c r="ITB42" s="657"/>
      <c r="ITC42" s="657"/>
      <c r="ITD42" s="657"/>
      <c r="ITE42" s="657"/>
      <c r="ITF42" s="657"/>
      <c r="ITG42" s="657"/>
      <c r="ITH42" s="657"/>
      <c r="ITI42" s="657"/>
      <c r="ITJ42" s="657"/>
      <c r="ITK42" s="657"/>
      <c r="ITL42" s="657"/>
      <c r="ITM42" s="657"/>
      <c r="ITN42" s="657"/>
      <c r="ITO42" s="657"/>
      <c r="ITP42" s="657"/>
      <c r="ITQ42" s="657"/>
      <c r="ITR42" s="657"/>
      <c r="ITS42" s="657"/>
      <c r="ITT42" s="657"/>
      <c r="ITU42" s="657"/>
      <c r="ITV42" s="657"/>
      <c r="ITW42" s="657"/>
      <c r="ITX42" s="657"/>
      <c r="ITY42" s="657"/>
      <c r="ITZ42" s="657"/>
      <c r="IUA42" s="657"/>
      <c r="IUB42" s="657"/>
      <c r="IUC42" s="657"/>
      <c r="IUD42" s="657"/>
      <c r="IUE42" s="657"/>
      <c r="IUF42" s="657"/>
      <c r="IUG42" s="657"/>
      <c r="IUH42" s="657"/>
      <c r="IUI42" s="657"/>
      <c r="IUJ42" s="657"/>
      <c r="IUK42" s="657"/>
      <c r="IUL42" s="657"/>
      <c r="IUM42" s="657"/>
      <c r="IUN42" s="657"/>
      <c r="IUO42" s="657"/>
      <c r="IUP42" s="657"/>
      <c r="IUQ42" s="657"/>
      <c r="IUR42" s="657"/>
      <c r="IUS42" s="657"/>
      <c r="IUT42" s="657"/>
      <c r="IUU42" s="657"/>
      <c r="IUV42" s="657"/>
      <c r="IUW42" s="657"/>
      <c r="IUX42" s="657"/>
      <c r="IUY42" s="657"/>
      <c r="IUZ42" s="657"/>
      <c r="IVA42" s="657"/>
      <c r="IVB42" s="657"/>
      <c r="IVC42" s="657"/>
      <c r="IVD42" s="657"/>
      <c r="IVE42" s="657"/>
      <c r="IVF42" s="657"/>
      <c r="IVG42" s="657"/>
      <c r="IVH42" s="657"/>
      <c r="IVI42" s="657"/>
      <c r="IVJ42" s="657"/>
      <c r="IVK42" s="657"/>
      <c r="IVL42" s="657"/>
      <c r="IVM42" s="657"/>
      <c r="IVN42" s="657"/>
      <c r="IVO42" s="657"/>
      <c r="IVP42" s="657"/>
      <c r="IVQ42" s="657"/>
      <c r="IVR42" s="657"/>
      <c r="IVS42" s="657"/>
      <c r="IVT42" s="657"/>
      <c r="IVU42" s="657"/>
      <c r="IVV42" s="657"/>
      <c r="IVW42" s="657"/>
      <c r="IVX42" s="657"/>
      <c r="IVY42" s="657"/>
      <c r="IVZ42" s="657"/>
      <c r="IWA42" s="657"/>
      <c r="IWB42" s="657"/>
      <c r="IWC42" s="657"/>
      <c r="IWD42" s="657"/>
      <c r="IWE42" s="657"/>
      <c r="IWF42" s="657"/>
      <c r="IWG42" s="657"/>
      <c r="IWH42" s="657"/>
      <c r="IWI42" s="657"/>
      <c r="IWJ42" s="657"/>
      <c r="IWK42" s="657"/>
      <c r="IWL42" s="657"/>
      <c r="IWM42" s="657"/>
      <c r="IWN42" s="657"/>
      <c r="IWO42" s="657"/>
      <c r="IWP42" s="657"/>
      <c r="IWQ42" s="657"/>
      <c r="IWR42" s="657"/>
      <c r="IWS42" s="657"/>
      <c r="IWT42" s="657"/>
      <c r="IWU42" s="657"/>
      <c r="IWV42" s="657"/>
      <c r="IWW42" s="657"/>
      <c r="IWX42" s="657"/>
      <c r="IWY42" s="657"/>
      <c r="IWZ42" s="657"/>
      <c r="IXA42" s="657"/>
      <c r="IXB42" s="657"/>
      <c r="IXC42" s="657"/>
      <c r="IXD42" s="657"/>
      <c r="IXE42" s="657"/>
      <c r="IXF42" s="657"/>
      <c r="IXG42" s="657"/>
      <c r="IXH42" s="657"/>
      <c r="IXI42" s="657"/>
      <c r="IXJ42" s="657"/>
      <c r="IXK42" s="657"/>
      <c r="IXL42" s="657"/>
      <c r="IXM42" s="657"/>
      <c r="IXN42" s="657"/>
      <c r="IXO42" s="657"/>
      <c r="IXP42" s="657"/>
      <c r="IXQ42" s="657"/>
      <c r="IXR42" s="657"/>
      <c r="IXS42" s="657"/>
      <c r="IXT42" s="657"/>
      <c r="IXU42" s="657"/>
      <c r="IXV42" s="657"/>
      <c r="IXW42" s="657"/>
      <c r="IXX42" s="657"/>
      <c r="IXY42" s="657"/>
      <c r="IXZ42" s="657"/>
      <c r="IYA42" s="657"/>
      <c r="IYB42" s="657"/>
      <c r="IYC42" s="657"/>
      <c r="IYD42" s="657"/>
      <c r="IYE42" s="657"/>
      <c r="IYF42" s="657"/>
      <c r="IYG42" s="657"/>
      <c r="IYH42" s="657"/>
      <c r="IYI42" s="657"/>
      <c r="IYJ42" s="657"/>
      <c r="IYK42" s="657"/>
      <c r="IYL42" s="657"/>
      <c r="IYM42" s="657"/>
      <c r="IYN42" s="657"/>
      <c r="IYO42" s="657"/>
      <c r="IYP42" s="657"/>
      <c r="IYQ42" s="657"/>
      <c r="IYR42" s="657"/>
      <c r="IYS42" s="657"/>
      <c r="IYT42" s="657"/>
      <c r="IYU42" s="657"/>
      <c r="IYV42" s="657"/>
      <c r="IYW42" s="657"/>
      <c r="IYX42" s="657"/>
      <c r="IYY42" s="657"/>
      <c r="IYZ42" s="657"/>
      <c r="IZA42" s="657"/>
      <c r="IZB42" s="657"/>
      <c r="IZC42" s="657"/>
      <c r="IZD42" s="657"/>
      <c r="IZE42" s="657"/>
      <c r="IZF42" s="657"/>
      <c r="IZG42" s="657"/>
      <c r="IZH42" s="657"/>
      <c r="IZI42" s="657"/>
      <c r="IZJ42" s="657"/>
      <c r="IZK42" s="657"/>
      <c r="IZL42" s="657"/>
      <c r="IZM42" s="657"/>
      <c r="IZN42" s="657"/>
      <c r="IZO42" s="657"/>
      <c r="IZP42" s="657"/>
      <c r="IZQ42" s="657"/>
      <c r="IZR42" s="657"/>
      <c r="IZS42" s="657"/>
      <c r="IZT42" s="657"/>
      <c r="IZU42" s="657"/>
      <c r="IZV42" s="657"/>
      <c r="IZW42" s="657"/>
      <c r="IZX42" s="657"/>
      <c r="IZY42" s="657"/>
      <c r="IZZ42" s="657"/>
      <c r="JAA42" s="657"/>
      <c r="JAB42" s="657"/>
      <c r="JAC42" s="657"/>
      <c r="JAD42" s="657"/>
      <c r="JAE42" s="657"/>
      <c r="JAF42" s="657"/>
      <c r="JAG42" s="657"/>
      <c r="JAH42" s="657"/>
      <c r="JAI42" s="657"/>
      <c r="JAJ42" s="657"/>
      <c r="JAK42" s="657"/>
      <c r="JAL42" s="657"/>
      <c r="JAM42" s="657"/>
      <c r="JAN42" s="657"/>
      <c r="JAO42" s="657"/>
      <c r="JAP42" s="657"/>
      <c r="JAQ42" s="657"/>
      <c r="JAR42" s="657"/>
      <c r="JAS42" s="657"/>
      <c r="JAT42" s="657"/>
      <c r="JAU42" s="657"/>
      <c r="JAV42" s="657"/>
      <c r="JAW42" s="657"/>
      <c r="JAX42" s="657"/>
      <c r="JAY42" s="657"/>
      <c r="JAZ42" s="657"/>
      <c r="JBA42" s="657"/>
      <c r="JBB42" s="657"/>
      <c r="JBC42" s="657"/>
      <c r="JBD42" s="657"/>
      <c r="JBE42" s="657"/>
      <c r="JBF42" s="657"/>
      <c r="JBG42" s="657"/>
      <c r="JBH42" s="657"/>
      <c r="JBI42" s="657"/>
      <c r="JBJ42" s="657"/>
      <c r="JBK42" s="657"/>
      <c r="JBL42" s="657"/>
      <c r="JBM42" s="657"/>
      <c r="JBN42" s="657"/>
      <c r="JBO42" s="657"/>
      <c r="JBP42" s="657"/>
      <c r="JBQ42" s="657"/>
      <c r="JBR42" s="657"/>
      <c r="JBS42" s="657"/>
      <c r="JBT42" s="657"/>
      <c r="JBU42" s="657"/>
      <c r="JBV42" s="657"/>
      <c r="JBW42" s="657"/>
      <c r="JBX42" s="657"/>
      <c r="JBY42" s="657"/>
      <c r="JBZ42" s="657"/>
      <c r="JCA42" s="657"/>
      <c r="JCB42" s="657"/>
      <c r="JCC42" s="657"/>
      <c r="JCD42" s="657"/>
      <c r="JCE42" s="657"/>
      <c r="JCF42" s="657"/>
      <c r="JCG42" s="657"/>
      <c r="JCH42" s="657"/>
      <c r="JCI42" s="657"/>
      <c r="JCJ42" s="657"/>
      <c r="JCK42" s="657"/>
      <c r="JCL42" s="657"/>
      <c r="JCM42" s="657"/>
      <c r="JCN42" s="657"/>
      <c r="JCO42" s="657"/>
      <c r="JCP42" s="657"/>
      <c r="JCQ42" s="657"/>
      <c r="JCR42" s="657"/>
      <c r="JCS42" s="657"/>
      <c r="JCT42" s="657"/>
      <c r="JCU42" s="657"/>
      <c r="JCV42" s="657"/>
      <c r="JCW42" s="657"/>
      <c r="JCX42" s="657"/>
      <c r="JCY42" s="657"/>
      <c r="JCZ42" s="657"/>
      <c r="JDA42" s="657"/>
      <c r="JDB42" s="657"/>
      <c r="JDC42" s="657"/>
      <c r="JDD42" s="657"/>
      <c r="JDE42" s="657"/>
      <c r="JDF42" s="657"/>
      <c r="JDG42" s="657"/>
      <c r="JDH42" s="657"/>
      <c r="JDI42" s="657"/>
      <c r="JDJ42" s="657"/>
      <c r="JDK42" s="657"/>
      <c r="JDL42" s="657"/>
      <c r="JDM42" s="657"/>
      <c r="JDN42" s="657"/>
      <c r="JDO42" s="657"/>
      <c r="JDP42" s="657"/>
      <c r="JDQ42" s="657"/>
      <c r="JDR42" s="657"/>
      <c r="JDS42" s="657"/>
      <c r="JDT42" s="657"/>
      <c r="JDU42" s="657"/>
      <c r="JDV42" s="657"/>
      <c r="JDW42" s="657"/>
      <c r="JDX42" s="657"/>
      <c r="JDY42" s="657"/>
      <c r="JDZ42" s="657"/>
      <c r="JEA42" s="657"/>
      <c r="JEB42" s="657"/>
      <c r="JEC42" s="657"/>
      <c r="JED42" s="657"/>
      <c r="JEE42" s="657"/>
      <c r="JEF42" s="657"/>
      <c r="JEG42" s="657"/>
      <c r="JEH42" s="657"/>
      <c r="JEI42" s="657"/>
      <c r="JEJ42" s="657"/>
      <c r="JEK42" s="657"/>
      <c r="JEL42" s="657"/>
      <c r="JEM42" s="657"/>
      <c r="JEN42" s="657"/>
      <c r="JEO42" s="657"/>
      <c r="JEP42" s="657"/>
      <c r="JEQ42" s="657"/>
      <c r="JER42" s="657"/>
      <c r="JES42" s="657"/>
      <c r="JET42" s="657"/>
      <c r="JEU42" s="657"/>
      <c r="JEV42" s="657"/>
      <c r="JEW42" s="657"/>
      <c r="JEX42" s="657"/>
      <c r="JEY42" s="657"/>
      <c r="JEZ42" s="657"/>
      <c r="JFA42" s="657"/>
      <c r="JFB42" s="657"/>
      <c r="JFC42" s="657"/>
      <c r="JFD42" s="657"/>
      <c r="JFE42" s="657"/>
      <c r="JFF42" s="657"/>
      <c r="JFG42" s="657"/>
      <c r="JFH42" s="657"/>
      <c r="JFI42" s="657"/>
      <c r="JFJ42" s="657"/>
      <c r="JFK42" s="657"/>
      <c r="JFL42" s="657"/>
      <c r="JFM42" s="657"/>
      <c r="JFN42" s="657"/>
      <c r="JFO42" s="657"/>
      <c r="JFP42" s="657"/>
      <c r="JFQ42" s="657"/>
      <c r="JFR42" s="657"/>
      <c r="JFS42" s="657"/>
      <c r="JFT42" s="657"/>
      <c r="JFU42" s="657"/>
      <c r="JFV42" s="657"/>
      <c r="JFW42" s="657"/>
      <c r="JFX42" s="657"/>
      <c r="JFY42" s="657"/>
      <c r="JFZ42" s="657"/>
      <c r="JGA42" s="657"/>
      <c r="JGB42" s="657"/>
      <c r="JGC42" s="657"/>
      <c r="JGD42" s="657"/>
      <c r="JGE42" s="657"/>
      <c r="JGF42" s="657"/>
      <c r="JGG42" s="657"/>
      <c r="JGH42" s="657"/>
      <c r="JGI42" s="657"/>
      <c r="JGJ42" s="657"/>
      <c r="JGK42" s="657"/>
      <c r="JGL42" s="657"/>
      <c r="JGM42" s="657"/>
      <c r="JGN42" s="657"/>
      <c r="JGO42" s="657"/>
      <c r="JGP42" s="657"/>
      <c r="JGQ42" s="657"/>
      <c r="JGR42" s="657"/>
      <c r="JGS42" s="657"/>
      <c r="JGT42" s="657"/>
      <c r="JGU42" s="657"/>
      <c r="JGV42" s="657"/>
      <c r="JGW42" s="657"/>
      <c r="JGX42" s="657"/>
      <c r="JGY42" s="657"/>
      <c r="JGZ42" s="657"/>
      <c r="JHA42" s="657"/>
      <c r="JHB42" s="657"/>
      <c r="JHC42" s="657"/>
      <c r="JHD42" s="657"/>
      <c r="JHE42" s="657"/>
      <c r="JHF42" s="657"/>
      <c r="JHG42" s="657"/>
      <c r="JHH42" s="657"/>
      <c r="JHI42" s="657"/>
      <c r="JHJ42" s="657"/>
      <c r="JHK42" s="657"/>
      <c r="JHL42" s="657"/>
      <c r="JHM42" s="657"/>
      <c r="JHN42" s="657"/>
      <c r="JHO42" s="657"/>
      <c r="JHP42" s="657"/>
      <c r="JHQ42" s="657"/>
      <c r="JHR42" s="657"/>
      <c r="JHS42" s="657"/>
      <c r="JHT42" s="657"/>
      <c r="JHU42" s="657"/>
      <c r="JHV42" s="657"/>
      <c r="JHW42" s="657"/>
      <c r="JHX42" s="657"/>
      <c r="JHY42" s="657"/>
      <c r="JHZ42" s="657"/>
      <c r="JIA42" s="657"/>
      <c r="JIB42" s="657"/>
      <c r="JIC42" s="657"/>
      <c r="JID42" s="657"/>
      <c r="JIE42" s="657"/>
      <c r="JIF42" s="657"/>
      <c r="JIG42" s="657"/>
      <c r="JIH42" s="657"/>
      <c r="JII42" s="657"/>
      <c r="JIJ42" s="657"/>
      <c r="JIK42" s="657"/>
      <c r="JIL42" s="657"/>
      <c r="JIM42" s="657"/>
      <c r="JIN42" s="657"/>
      <c r="JIO42" s="657"/>
      <c r="JIP42" s="657"/>
      <c r="JIQ42" s="657"/>
      <c r="JIR42" s="657"/>
      <c r="JIS42" s="657"/>
      <c r="JIT42" s="657"/>
      <c r="JIU42" s="657"/>
      <c r="JIV42" s="657"/>
      <c r="JIW42" s="657"/>
      <c r="JIX42" s="657"/>
      <c r="JIY42" s="657"/>
      <c r="JIZ42" s="657"/>
      <c r="JJA42" s="657"/>
      <c r="JJB42" s="657"/>
      <c r="JJC42" s="657"/>
      <c r="JJD42" s="657"/>
      <c r="JJE42" s="657"/>
      <c r="JJF42" s="657"/>
      <c r="JJG42" s="657"/>
      <c r="JJH42" s="657"/>
      <c r="JJI42" s="657"/>
      <c r="JJJ42" s="657"/>
      <c r="JJK42" s="657"/>
      <c r="JJL42" s="657"/>
      <c r="JJM42" s="657"/>
      <c r="JJN42" s="657"/>
      <c r="JJO42" s="657"/>
      <c r="JJP42" s="657"/>
      <c r="JJQ42" s="657"/>
      <c r="JJR42" s="657"/>
      <c r="JJS42" s="657"/>
      <c r="JJT42" s="657"/>
      <c r="JJU42" s="657"/>
      <c r="JJV42" s="657"/>
      <c r="JJW42" s="657"/>
      <c r="JJX42" s="657"/>
      <c r="JJY42" s="657"/>
      <c r="JJZ42" s="657"/>
      <c r="JKA42" s="657"/>
      <c r="JKB42" s="657"/>
      <c r="JKC42" s="657"/>
      <c r="JKD42" s="657"/>
      <c r="JKE42" s="657"/>
      <c r="JKF42" s="657"/>
      <c r="JKG42" s="657"/>
      <c r="JKH42" s="657"/>
      <c r="JKI42" s="657"/>
      <c r="JKJ42" s="657"/>
      <c r="JKK42" s="657"/>
      <c r="JKL42" s="657"/>
      <c r="JKM42" s="657"/>
      <c r="JKN42" s="657"/>
      <c r="JKO42" s="657"/>
      <c r="JKP42" s="657"/>
      <c r="JKQ42" s="657"/>
      <c r="JKR42" s="657"/>
      <c r="JKS42" s="657"/>
      <c r="JKT42" s="657"/>
      <c r="JKU42" s="657"/>
      <c r="JKV42" s="657"/>
      <c r="JKW42" s="657"/>
      <c r="JKX42" s="657"/>
      <c r="JKY42" s="657"/>
      <c r="JKZ42" s="657"/>
      <c r="JLA42" s="657"/>
      <c r="JLB42" s="657"/>
      <c r="JLC42" s="657"/>
      <c r="JLD42" s="657"/>
      <c r="JLE42" s="657"/>
      <c r="JLF42" s="657"/>
      <c r="JLG42" s="657"/>
      <c r="JLH42" s="657"/>
      <c r="JLI42" s="657"/>
      <c r="JLJ42" s="657"/>
      <c r="JLK42" s="657"/>
      <c r="JLL42" s="657"/>
      <c r="JLM42" s="657"/>
      <c r="JLN42" s="657"/>
      <c r="JLO42" s="657"/>
      <c r="JLP42" s="657"/>
      <c r="JLQ42" s="657"/>
      <c r="JLR42" s="657"/>
      <c r="JLS42" s="657"/>
      <c r="JLT42" s="657"/>
      <c r="JLU42" s="657"/>
      <c r="JLV42" s="657"/>
      <c r="JLW42" s="657"/>
      <c r="JLX42" s="657"/>
      <c r="JLY42" s="657"/>
      <c r="JLZ42" s="657"/>
      <c r="JMA42" s="657"/>
      <c r="JMB42" s="657"/>
      <c r="JMC42" s="657"/>
      <c r="JMD42" s="657"/>
      <c r="JME42" s="657"/>
      <c r="JMF42" s="657"/>
      <c r="JMG42" s="657"/>
      <c r="JMH42" s="657"/>
      <c r="JMI42" s="657"/>
      <c r="JMJ42" s="657"/>
      <c r="JMK42" s="657"/>
      <c r="JML42" s="657"/>
      <c r="JMM42" s="657"/>
      <c r="JMN42" s="657"/>
      <c r="JMO42" s="657"/>
      <c r="JMP42" s="657"/>
      <c r="JMQ42" s="657"/>
      <c r="JMR42" s="657"/>
      <c r="JMS42" s="657"/>
      <c r="JMT42" s="657"/>
      <c r="JMU42" s="657"/>
      <c r="JMV42" s="657"/>
      <c r="JMW42" s="657"/>
      <c r="JMX42" s="657"/>
      <c r="JMY42" s="657"/>
      <c r="JMZ42" s="657"/>
      <c r="JNA42" s="657"/>
      <c r="JNB42" s="657"/>
      <c r="JNC42" s="657"/>
      <c r="JND42" s="657"/>
      <c r="JNE42" s="657"/>
      <c r="JNF42" s="657"/>
      <c r="JNG42" s="657"/>
      <c r="JNH42" s="657"/>
      <c r="JNI42" s="657"/>
      <c r="JNJ42" s="657"/>
      <c r="JNK42" s="657"/>
      <c r="JNL42" s="657"/>
      <c r="JNM42" s="657"/>
      <c r="JNN42" s="657"/>
      <c r="JNO42" s="657"/>
      <c r="JNP42" s="657"/>
      <c r="JNQ42" s="657"/>
      <c r="JNR42" s="657"/>
      <c r="JNS42" s="657"/>
      <c r="JNT42" s="657"/>
      <c r="JNU42" s="657"/>
      <c r="JNV42" s="657"/>
      <c r="JNW42" s="657"/>
      <c r="JNX42" s="657"/>
      <c r="JNY42" s="657"/>
      <c r="JNZ42" s="657"/>
      <c r="JOA42" s="657"/>
      <c r="JOB42" s="657"/>
      <c r="JOC42" s="657"/>
      <c r="JOD42" s="657"/>
      <c r="JOE42" s="657"/>
      <c r="JOF42" s="657"/>
      <c r="JOG42" s="657"/>
      <c r="JOH42" s="657"/>
      <c r="JOI42" s="657"/>
      <c r="JOJ42" s="657"/>
      <c r="JOK42" s="657"/>
      <c r="JOL42" s="657"/>
      <c r="JOM42" s="657"/>
      <c r="JON42" s="657"/>
      <c r="JOO42" s="657"/>
      <c r="JOP42" s="657"/>
      <c r="JOQ42" s="657"/>
      <c r="JOR42" s="657"/>
      <c r="JOS42" s="657"/>
      <c r="JOT42" s="657"/>
      <c r="JOU42" s="657"/>
      <c r="JOV42" s="657"/>
      <c r="JOW42" s="657"/>
      <c r="JOX42" s="657"/>
      <c r="JOY42" s="657"/>
      <c r="JOZ42" s="657"/>
      <c r="JPA42" s="657"/>
      <c r="JPB42" s="657"/>
      <c r="JPC42" s="657"/>
      <c r="JPD42" s="657"/>
      <c r="JPE42" s="657"/>
      <c r="JPF42" s="657"/>
      <c r="JPG42" s="657"/>
      <c r="JPH42" s="657"/>
      <c r="JPI42" s="657"/>
      <c r="JPJ42" s="657"/>
      <c r="JPK42" s="657"/>
      <c r="JPL42" s="657"/>
      <c r="JPM42" s="657"/>
      <c r="JPN42" s="657"/>
      <c r="JPO42" s="657"/>
      <c r="JPP42" s="657"/>
      <c r="JPQ42" s="657"/>
      <c r="JPR42" s="657"/>
      <c r="JPS42" s="657"/>
      <c r="JPT42" s="657"/>
      <c r="JPU42" s="657"/>
      <c r="JPV42" s="657"/>
      <c r="JPW42" s="657"/>
      <c r="JPX42" s="657"/>
      <c r="JPY42" s="657"/>
      <c r="JPZ42" s="657"/>
      <c r="JQA42" s="657"/>
      <c r="JQB42" s="657"/>
      <c r="JQC42" s="657"/>
      <c r="JQD42" s="657"/>
      <c r="JQE42" s="657"/>
      <c r="JQF42" s="657"/>
      <c r="JQG42" s="657"/>
      <c r="JQH42" s="657"/>
      <c r="JQI42" s="657"/>
      <c r="JQJ42" s="657"/>
      <c r="JQK42" s="657"/>
      <c r="JQL42" s="657"/>
      <c r="JQM42" s="657"/>
      <c r="JQN42" s="657"/>
      <c r="JQO42" s="657"/>
      <c r="JQP42" s="657"/>
      <c r="JQQ42" s="657"/>
      <c r="JQR42" s="657"/>
      <c r="JQS42" s="657"/>
      <c r="JQT42" s="657"/>
      <c r="JQU42" s="657"/>
      <c r="JQV42" s="657"/>
      <c r="JQW42" s="657"/>
      <c r="JQX42" s="657"/>
      <c r="JQY42" s="657"/>
      <c r="JQZ42" s="657"/>
      <c r="JRA42" s="657"/>
      <c r="JRB42" s="657"/>
      <c r="JRC42" s="657"/>
      <c r="JRD42" s="657"/>
      <c r="JRE42" s="657"/>
      <c r="JRF42" s="657"/>
      <c r="JRG42" s="657"/>
      <c r="JRH42" s="657"/>
      <c r="JRI42" s="657"/>
      <c r="JRJ42" s="657"/>
      <c r="JRK42" s="657"/>
      <c r="JRL42" s="657"/>
      <c r="JRM42" s="657"/>
      <c r="JRN42" s="657"/>
      <c r="JRO42" s="657"/>
      <c r="JRP42" s="657"/>
      <c r="JRQ42" s="657"/>
      <c r="JRR42" s="657"/>
      <c r="JRS42" s="657"/>
      <c r="JRT42" s="657"/>
      <c r="JRU42" s="657"/>
      <c r="JRV42" s="657"/>
      <c r="JRW42" s="657"/>
      <c r="JRX42" s="657"/>
      <c r="JRY42" s="657"/>
      <c r="JRZ42" s="657"/>
      <c r="JSA42" s="657"/>
      <c r="JSB42" s="657"/>
      <c r="JSC42" s="657"/>
      <c r="JSD42" s="657"/>
      <c r="JSE42" s="657"/>
      <c r="JSF42" s="657"/>
      <c r="JSG42" s="657"/>
      <c r="JSH42" s="657"/>
      <c r="JSI42" s="657"/>
      <c r="JSJ42" s="657"/>
      <c r="JSK42" s="657"/>
      <c r="JSL42" s="657"/>
      <c r="JSM42" s="657"/>
      <c r="JSN42" s="657"/>
      <c r="JSO42" s="657"/>
      <c r="JSP42" s="657"/>
      <c r="JSQ42" s="657"/>
      <c r="JSR42" s="657"/>
      <c r="JSS42" s="657"/>
      <c r="JST42" s="657"/>
      <c r="JSU42" s="657"/>
      <c r="JSV42" s="657"/>
      <c r="JSW42" s="657"/>
      <c r="JSX42" s="657"/>
      <c r="JSY42" s="657"/>
      <c r="JSZ42" s="657"/>
      <c r="JTA42" s="657"/>
      <c r="JTB42" s="657"/>
      <c r="JTC42" s="657"/>
      <c r="JTD42" s="657"/>
      <c r="JTE42" s="657"/>
      <c r="JTF42" s="657"/>
      <c r="JTG42" s="657"/>
      <c r="JTH42" s="657"/>
      <c r="JTI42" s="657"/>
      <c r="JTJ42" s="657"/>
      <c r="JTK42" s="657"/>
      <c r="JTL42" s="657"/>
      <c r="JTM42" s="657"/>
      <c r="JTN42" s="657"/>
      <c r="JTO42" s="657"/>
      <c r="JTP42" s="657"/>
      <c r="JTQ42" s="657"/>
      <c r="JTR42" s="657"/>
      <c r="JTS42" s="657"/>
      <c r="JTT42" s="657"/>
      <c r="JTU42" s="657"/>
      <c r="JTV42" s="657"/>
      <c r="JTW42" s="657"/>
      <c r="JTX42" s="657"/>
      <c r="JTY42" s="657"/>
      <c r="JTZ42" s="657"/>
      <c r="JUA42" s="657"/>
      <c r="JUB42" s="657"/>
      <c r="JUC42" s="657"/>
      <c r="JUD42" s="657"/>
      <c r="JUE42" s="657"/>
      <c r="JUF42" s="657"/>
      <c r="JUG42" s="657"/>
      <c r="JUH42" s="657"/>
      <c r="JUI42" s="657"/>
      <c r="JUJ42" s="657"/>
      <c r="JUK42" s="657"/>
      <c r="JUL42" s="657"/>
      <c r="JUM42" s="657"/>
      <c r="JUN42" s="657"/>
      <c r="JUO42" s="657"/>
      <c r="JUP42" s="657"/>
      <c r="JUQ42" s="657"/>
      <c r="JUR42" s="657"/>
      <c r="JUS42" s="657"/>
      <c r="JUT42" s="657"/>
      <c r="JUU42" s="657"/>
      <c r="JUV42" s="657"/>
      <c r="JUW42" s="657"/>
      <c r="JUX42" s="657"/>
      <c r="JUY42" s="657"/>
      <c r="JUZ42" s="657"/>
      <c r="JVA42" s="657"/>
      <c r="JVB42" s="657"/>
      <c r="JVC42" s="657"/>
      <c r="JVD42" s="657"/>
      <c r="JVE42" s="657"/>
      <c r="JVF42" s="657"/>
      <c r="JVG42" s="657"/>
      <c r="JVH42" s="657"/>
      <c r="JVI42" s="657"/>
      <c r="JVJ42" s="657"/>
      <c r="JVK42" s="657"/>
      <c r="JVL42" s="657"/>
      <c r="JVM42" s="657"/>
      <c r="JVN42" s="657"/>
      <c r="JVO42" s="657"/>
      <c r="JVP42" s="657"/>
      <c r="JVQ42" s="657"/>
      <c r="JVR42" s="657"/>
      <c r="JVS42" s="657"/>
      <c r="JVT42" s="657"/>
      <c r="JVU42" s="657"/>
      <c r="JVV42" s="657"/>
      <c r="JVW42" s="657"/>
      <c r="JVX42" s="657"/>
      <c r="JVY42" s="657"/>
      <c r="JVZ42" s="657"/>
      <c r="JWA42" s="657"/>
      <c r="JWB42" s="657"/>
      <c r="JWC42" s="657"/>
      <c r="JWD42" s="657"/>
      <c r="JWE42" s="657"/>
      <c r="JWF42" s="657"/>
      <c r="JWG42" s="657"/>
      <c r="JWH42" s="657"/>
      <c r="JWI42" s="657"/>
      <c r="JWJ42" s="657"/>
      <c r="JWK42" s="657"/>
      <c r="JWL42" s="657"/>
      <c r="JWM42" s="657"/>
      <c r="JWN42" s="657"/>
      <c r="JWO42" s="657"/>
      <c r="JWP42" s="657"/>
      <c r="JWQ42" s="657"/>
      <c r="JWR42" s="657"/>
      <c r="JWS42" s="657"/>
      <c r="JWT42" s="657"/>
      <c r="JWU42" s="657"/>
      <c r="JWV42" s="657"/>
      <c r="JWW42" s="657"/>
      <c r="JWX42" s="657"/>
      <c r="JWY42" s="657"/>
      <c r="JWZ42" s="657"/>
      <c r="JXA42" s="657"/>
      <c r="JXB42" s="657"/>
      <c r="JXC42" s="657"/>
      <c r="JXD42" s="657"/>
      <c r="JXE42" s="657"/>
      <c r="JXF42" s="657"/>
      <c r="JXG42" s="657"/>
      <c r="JXH42" s="657"/>
      <c r="JXI42" s="657"/>
      <c r="JXJ42" s="657"/>
      <c r="JXK42" s="657"/>
      <c r="JXL42" s="657"/>
      <c r="JXM42" s="657"/>
      <c r="JXN42" s="657"/>
      <c r="JXO42" s="657"/>
      <c r="JXP42" s="657"/>
      <c r="JXQ42" s="657"/>
      <c r="JXR42" s="657"/>
      <c r="JXS42" s="657"/>
      <c r="JXT42" s="657"/>
      <c r="JXU42" s="657"/>
      <c r="JXV42" s="657"/>
      <c r="JXW42" s="657"/>
      <c r="JXX42" s="657"/>
      <c r="JXY42" s="657"/>
      <c r="JXZ42" s="657"/>
      <c r="JYA42" s="657"/>
      <c r="JYB42" s="657"/>
      <c r="JYC42" s="657"/>
      <c r="JYD42" s="657"/>
      <c r="JYE42" s="657"/>
      <c r="JYF42" s="657"/>
      <c r="JYG42" s="657"/>
      <c r="JYH42" s="657"/>
      <c r="JYI42" s="657"/>
      <c r="JYJ42" s="657"/>
      <c r="JYK42" s="657"/>
      <c r="JYL42" s="657"/>
      <c r="JYM42" s="657"/>
      <c r="JYN42" s="657"/>
      <c r="JYO42" s="657"/>
      <c r="JYP42" s="657"/>
      <c r="JYQ42" s="657"/>
      <c r="JYR42" s="657"/>
      <c r="JYS42" s="657"/>
      <c r="JYT42" s="657"/>
      <c r="JYU42" s="657"/>
      <c r="JYV42" s="657"/>
      <c r="JYW42" s="657"/>
      <c r="JYX42" s="657"/>
      <c r="JYY42" s="657"/>
      <c r="JYZ42" s="657"/>
      <c r="JZA42" s="657"/>
      <c r="JZB42" s="657"/>
      <c r="JZC42" s="657"/>
      <c r="JZD42" s="657"/>
      <c r="JZE42" s="657"/>
      <c r="JZF42" s="657"/>
      <c r="JZG42" s="657"/>
      <c r="JZH42" s="657"/>
      <c r="JZI42" s="657"/>
      <c r="JZJ42" s="657"/>
      <c r="JZK42" s="657"/>
      <c r="JZL42" s="657"/>
      <c r="JZM42" s="657"/>
      <c r="JZN42" s="657"/>
      <c r="JZO42" s="657"/>
      <c r="JZP42" s="657"/>
      <c r="JZQ42" s="657"/>
      <c r="JZR42" s="657"/>
      <c r="JZS42" s="657"/>
      <c r="JZT42" s="657"/>
      <c r="JZU42" s="657"/>
      <c r="JZV42" s="657"/>
      <c r="JZW42" s="657"/>
      <c r="JZX42" s="657"/>
      <c r="JZY42" s="657"/>
      <c r="JZZ42" s="657"/>
      <c r="KAA42" s="657"/>
      <c r="KAB42" s="657"/>
      <c r="KAC42" s="657"/>
      <c r="KAD42" s="657"/>
      <c r="KAE42" s="657"/>
      <c r="KAF42" s="657"/>
      <c r="KAG42" s="657"/>
      <c r="KAH42" s="657"/>
      <c r="KAI42" s="657"/>
      <c r="KAJ42" s="657"/>
      <c r="KAK42" s="657"/>
      <c r="KAL42" s="657"/>
      <c r="KAM42" s="657"/>
      <c r="KAN42" s="657"/>
      <c r="KAO42" s="657"/>
      <c r="KAP42" s="657"/>
      <c r="KAQ42" s="657"/>
      <c r="KAR42" s="657"/>
      <c r="KAS42" s="657"/>
      <c r="KAT42" s="657"/>
      <c r="KAU42" s="657"/>
      <c r="KAV42" s="657"/>
      <c r="KAW42" s="657"/>
      <c r="KAX42" s="657"/>
      <c r="KAY42" s="657"/>
      <c r="KAZ42" s="657"/>
      <c r="KBA42" s="657"/>
      <c r="KBB42" s="657"/>
      <c r="KBC42" s="657"/>
      <c r="KBD42" s="657"/>
      <c r="KBE42" s="657"/>
      <c r="KBF42" s="657"/>
      <c r="KBG42" s="657"/>
      <c r="KBH42" s="657"/>
      <c r="KBI42" s="657"/>
      <c r="KBJ42" s="657"/>
      <c r="KBK42" s="657"/>
      <c r="KBL42" s="657"/>
      <c r="KBM42" s="657"/>
      <c r="KBN42" s="657"/>
      <c r="KBO42" s="657"/>
      <c r="KBP42" s="657"/>
      <c r="KBQ42" s="657"/>
      <c r="KBR42" s="657"/>
      <c r="KBS42" s="657"/>
      <c r="KBT42" s="657"/>
      <c r="KBU42" s="657"/>
      <c r="KBV42" s="657"/>
      <c r="KBW42" s="657"/>
      <c r="KBX42" s="657"/>
      <c r="KBY42" s="657"/>
      <c r="KBZ42" s="657"/>
      <c r="KCA42" s="657"/>
      <c r="KCB42" s="657"/>
      <c r="KCC42" s="657"/>
      <c r="KCD42" s="657"/>
      <c r="KCE42" s="657"/>
      <c r="KCF42" s="657"/>
      <c r="KCG42" s="657"/>
      <c r="KCH42" s="657"/>
      <c r="KCI42" s="657"/>
      <c r="KCJ42" s="657"/>
      <c r="KCK42" s="657"/>
      <c r="KCL42" s="657"/>
      <c r="KCM42" s="657"/>
      <c r="KCN42" s="657"/>
      <c r="KCO42" s="657"/>
      <c r="KCP42" s="657"/>
      <c r="KCQ42" s="657"/>
      <c r="KCR42" s="657"/>
      <c r="KCS42" s="657"/>
      <c r="KCT42" s="657"/>
      <c r="KCU42" s="657"/>
      <c r="KCV42" s="657"/>
      <c r="KCW42" s="657"/>
      <c r="KCX42" s="657"/>
      <c r="KCY42" s="657"/>
      <c r="KCZ42" s="657"/>
      <c r="KDA42" s="657"/>
      <c r="KDB42" s="657"/>
      <c r="KDC42" s="657"/>
      <c r="KDD42" s="657"/>
      <c r="KDE42" s="657"/>
      <c r="KDF42" s="657"/>
      <c r="KDG42" s="657"/>
      <c r="KDH42" s="657"/>
      <c r="KDI42" s="657"/>
      <c r="KDJ42" s="657"/>
      <c r="KDK42" s="657"/>
      <c r="KDL42" s="657"/>
      <c r="KDM42" s="657"/>
      <c r="KDN42" s="657"/>
      <c r="KDO42" s="657"/>
      <c r="KDP42" s="657"/>
      <c r="KDQ42" s="657"/>
      <c r="KDR42" s="657"/>
      <c r="KDS42" s="657"/>
      <c r="KDT42" s="657"/>
      <c r="KDU42" s="657"/>
      <c r="KDV42" s="657"/>
      <c r="KDW42" s="657"/>
      <c r="KDX42" s="657"/>
      <c r="KDY42" s="657"/>
      <c r="KDZ42" s="657"/>
      <c r="KEA42" s="657"/>
      <c r="KEB42" s="657"/>
      <c r="KEC42" s="657"/>
      <c r="KED42" s="657"/>
      <c r="KEE42" s="657"/>
      <c r="KEF42" s="657"/>
      <c r="KEG42" s="657"/>
      <c r="KEH42" s="657"/>
      <c r="KEI42" s="657"/>
      <c r="KEJ42" s="657"/>
      <c r="KEK42" s="657"/>
      <c r="KEL42" s="657"/>
      <c r="KEM42" s="657"/>
      <c r="KEN42" s="657"/>
      <c r="KEO42" s="657"/>
      <c r="KEP42" s="657"/>
      <c r="KEQ42" s="657"/>
      <c r="KER42" s="657"/>
      <c r="KES42" s="657"/>
      <c r="KET42" s="657"/>
      <c r="KEU42" s="657"/>
      <c r="KEV42" s="657"/>
      <c r="KEW42" s="657"/>
      <c r="KEX42" s="657"/>
      <c r="KEY42" s="657"/>
      <c r="KEZ42" s="657"/>
      <c r="KFA42" s="657"/>
      <c r="KFB42" s="657"/>
      <c r="KFC42" s="657"/>
      <c r="KFD42" s="657"/>
      <c r="KFE42" s="657"/>
      <c r="KFF42" s="657"/>
      <c r="KFG42" s="657"/>
      <c r="KFH42" s="657"/>
      <c r="KFI42" s="657"/>
      <c r="KFJ42" s="657"/>
      <c r="KFK42" s="657"/>
      <c r="KFL42" s="657"/>
      <c r="KFM42" s="657"/>
      <c r="KFN42" s="657"/>
      <c r="KFO42" s="657"/>
      <c r="KFP42" s="657"/>
      <c r="KFQ42" s="657"/>
      <c r="KFR42" s="657"/>
      <c r="KFS42" s="657"/>
      <c r="KFT42" s="657"/>
      <c r="KFU42" s="657"/>
      <c r="KFV42" s="657"/>
      <c r="KFW42" s="657"/>
      <c r="KFX42" s="657"/>
      <c r="KFY42" s="657"/>
      <c r="KFZ42" s="657"/>
      <c r="KGA42" s="657"/>
      <c r="KGB42" s="657"/>
      <c r="KGC42" s="657"/>
      <c r="KGD42" s="657"/>
      <c r="KGE42" s="657"/>
      <c r="KGF42" s="657"/>
      <c r="KGG42" s="657"/>
      <c r="KGH42" s="657"/>
      <c r="KGI42" s="657"/>
      <c r="KGJ42" s="657"/>
      <c r="KGK42" s="657"/>
      <c r="KGL42" s="657"/>
      <c r="KGM42" s="657"/>
      <c r="KGN42" s="657"/>
      <c r="KGO42" s="657"/>
      <c r="KGP42" s="657"/>
      <c r="KGQ42" s="657"/>
      <c r="KGR42" s="657"/>
      <c r="KGS42" s="657"/>
      <c r="KGT42" s="657"/>
      <c r="KGU42" s="657"/>
      <c r="KGV42" s="657"/>
      <c r="KGW42" s="657"/>
      <c r="KGX42" s="657"/>
      <c r="KGY42" s="657"/>
      <c r="KGZ42" s="657"/>
      <c r="KHA42" s="657"/>
      <c r="KHB42" s="657"/>
      <c r="KHC42" s="657"/>
      <c r="KHD42" s="657"/>
      <c r="KHE42" s="657"/>
      <c r="KHF42" s="657"/>
      <c r="KHG42" s="657"/>
      <c r="KHH42" s="657"/>
      <c r="KHI42" s="657"/>
      <c r="KHJ42" s="657"/>
      <c r="KHK42" s="657"/>
      <c r="KHL42" s="657"/>
      <c r="KHM42" s="657"/>
      <c r="KHN42" s="657"/>
      <c r="KHO42" s="657"/>
      <c r="KHP42" s="657"/>
      <c r="KHQ42" s="657"/>
      <c r="KHR42" s="657"/>
      <c r="KHS42" s="657"/>
      <c r="KHT42" s="657"/>
      <c r="KHU42" s="657"/>
      <c r="KHV42" s="657"/>
      <c r="KHW42" s="657"/>
      <c r="KHX42" s="657"/>
      <c r="KHY42" s="657"/>
      <c r="KHZ42" s="657"/>
      <c r="KIA42" s="657"/>
      <c r="KIB42" s="657"/>
      <c r="KIC42" s="657"/>
      <c r="KID42" s="657"/>
      <c r="KIE42" s="657"/>
      <c r="KIF42" s="657"/>
      <c r="KIG42" s="657"/>
      <c r="KIH42" s="657"/>
      <c r="KII42" s="657"/>
      <c r="KIJ42" s="657"/>
      <c r="KIK42" s="657"/>
      <c r="KIL42" s="657"/>
      <c r="KIM42" s="657"/>
      <c r="KIN42" s="657"/>
      <c r="KIO42" s="657"/>
      <c r="KIP42" s="657"/>
      <c r="KIQ42" s="657"/>
      <c r="KIR42" s="657"/>
      <c r="KIS42" s="657"/>
      <c r="KIT42" s="657"/>
      <c r="KIU42" s="657"/>
      <c r="KIV42" s="657"/>
      <c r="KIW42" s="657"/>
      <c r="KIX42" s="657"/>
      <c r="KIY42" s="657"/>
      <c r="KIZ42" s="657"/>
      <c r="KJA42" s="657"/>
      <c r="KJB42" s="657"/>
      <c r="KJC42" s="657"/>
      <c r="KJD42" s="657"/>
      <c r="KJE42" s="657"/>
      <c r="KJF42" s="657"/>
      <c r="KJG42" s="657"/>
      <c r="KJH42" s="657"/>
      <c r="KJI42" s="657"/>
      <c r="KJJ42" s="657"/>
      <c r="KJK42" s="657"/>
      <c r="KJL42" s="657"/>
      <c r="KJM42" s="657"/>
      <c r="KJN42" s="657"/>
      <c r="KJO42" s="657"/>
      <c r="KJP42" s="657"/>
      <c r="KJQ42" s="657"/>
      <c r="KJR42" s="657"/>
      <c r="KJS42" s="657"/>
      <c r="KJT42" s="657"/>
      <c r="KJU42" s="657"/>
      <c r="KJV42" s="657"/>
      <c r="KJW42" s="657"/>
      <c r="KJX42" s="657"/>
      <c r="KJY42" s="657"/>
      <c r="KJZ42" s="657"/>
      <c r="KKA42" s="657"/>
      <c r="KKB42" s="657"/>
      <c r="KKC42" s="657"/>
      <c r="KKD42" s="657"/>
      <c r="KKE42" s="657"/>
      <c r="KKF42" s="657"/>
      <c r="KKG42" s="657"/>
      <c r="KKH42" s="657"/>
      <c r="KKI42" s="657"/>
      <c r="KKJ42" s="657"/>
      <c r="KKK42" s="657"/>
      <c r="KKL42" s="657"/>
      <c r="KKM42" s="657"/>
      <c r="KKN42" s="657"/>
      <c r="KKO42" s="657"/>
      <c r="KKP42" s="657"/>
      <c r="KKQ42" s="657"/>
      <c r="KKR42" s="657"/>
      <c r="KKS42" s="657"/>
      <c r="KKT42" s="657"/>
      <c r="KKU42" s="657"/>
      <c r="KKV42" s="657"/>
      <c r="KKW42" s="657"/>
      <c r="KKX42" s="657"/>
      <c r="KKY42" s="657"/>
      <c r="KKZ42" s="657"/>
      <c r="KLA42" s="657"/>
      <c r="KLB42" s="657"/>
      <c r="KLC42" s="657"/>
      <c r="KLD42" s="657"/>
      <c r="KLE42" s="657"/>
      <c r="KLF42" s="657"/>
      <c r="KLG42" s="657"/>
      <c r="KLH42" s="657"/>
      <c r="KLI42" s="657"/>
      <c r="KLJ42" s="657"/>
      <c r="KLK42" s="657"/>
      <c r="KLL42" s="657"/>
      <c r="KLM42" s="657"/>
      <c r="KLN42" s="657"/>
      <c r="KLO42" s="657"/>
      <c r="KLP42" s="657"/>
      <c r="KLQ42" s="657"/>
      <c r="KLR42" s="657"/>
      <c r="KLS42" s="657"/>
      <c r="KLT42" s="657"/>
      <c r="KLU42" s="657"/>
      <c r="KLV42" s="657"/>
      <c r="KLW42" s="657"/>
      <c r="KLX42" s="657"/>
      <c r="KLY42" s="657"/>
      <c r="KLZ42" s="657"/>
      <c r="KMA42" s="657"/>
      <c r="KMB42" s="657"/>
      <c r="KMC42" s="657"/>
      <c r="KMD42" s="657"/>
      <c r="KME42" s="657"/>
      <c r="KMF42" s="657"/>
      <c r="KMG42" s="657"/>
      <c r="KMH42" s="657"/>
      <c r="KMI42" s="657"/>
      <c r="KMJ42" s="657"/>
      <c r="KMK42" s="657"/>
      <c r="KML42" s="657"/>
      <c r="KMM42" s="657"/>
      <c r="KMN42" s="657"/>
      <c r="KMO42" s="657"/>
      <c r="KMP42" s="657"/>
      <c r="KMQ42" s="657"/>
      <c r="KMR42" s="657"/>
      <c r="KMS42" s="657"/>
      <c r="KMT42" s="657"/>
      <c r="KMU42" s="657"/>
      <c r="KMV42" s="657"/>
      <c r="KMW42" s="657"/>
      <c r="KMX42" s="657"/>
      <c r="KMY42" s="657"/>
      <c r="KMZ42" s="657"/>
      <c r="KNA42" s="657"/>
      <c r="KNB42" s="657"/>
      <c r="KNC42" s="657"/>
      <c r="KND42" s="657"/>
      <c r="KNE42" s="657"/>
      <c r="KNF42" s="657"/>
      <c r="KNG42" s="657"/>
      <c r="KNH42" s="657"/>
      <c r="KNI42" s="657"/>
      <c r="KNJ42" s="657"/>
      <c r="KNK42" s="657"/>
      <c r="KNL42" s="657"/>
      <c r="KNM42" s="657"/>
      <c r="KNN42" s="657"/>
      <c r="KNO42" s="657"/>
      <c r="KNP42" s="657"/>
      <c r="KNQ42" s="657"/>
      <c r="KNR42" s="657"/>
      <c r="KNS42" s="657"/>
      <c r="KNT42" s="657"/>
      <c r="KNU42" s="657"/>
      <c r="KNV42" s="657"/>
      <c r="KNW42" s="657"/>
      <c r="KNX42" s="657"/>
      <c r="KNY42" s="657"/>
      <c r="KNZ42" s="657"/>
      <c r="KOA42" s="657"/>
      <c r="KOB42" s="657"/>
      <c r="KOC42" s="657"/>
      <c r="KOD42" s="657"/>
      <c r="KOE42" s="657"/>
      <c r="KOF42" s="657"/>
      <c r="KOG42" s="657"/>
      <c r="KOH42" s="657"/>
      <c r="KOI42" s="657"/>
      <c r="KOJ42" s="657"/>
      <c r="KOK42" s="657"/>
      <c r="KOL42" s="657"/>
      <c r="KOM42" s="657"/>
      <c r="KON42" s="657"/>
      <c r="KOO42" s="657"/>
      <c r="KOP42" s="657"/>
      <c r="KOQ42" s="657"/>
      <c r="KOR42" s="657"/>
      <c r="KOS42" s="657"/>
      <c r="KOT42" s="657"/>
      <c r="KOU42" s="657"/>
      <c r="KOV42" s="657"/>
      <c r="KOW42" s="657"/>
      <c r="KOX42" s="657"/>
      <c r="KOY42" s="657"/>
      <c r="KOZ42" s="657"/>
      <c r="KPA42" s="657"/>
      <c r="KPB42" s="657"/>
      <c r="KPC42" s="657"/>
      <c r="KPD42" s="657"/>
      <c r="KPE42" s="657"/>
      <c r="KPF42" s="657"/>
      <c r="KPG42" s="657"/>
      <c r="KPH42" s="657"/>
      <c r="KPI42" s="657"/>
      <c r="KPJ42" s="657"/>
      <c r="KPK42" s="657"/>
      <c r="KPL42" s="657"/>
      <c r="KPM42" s="657"/>
      <c r="KPN42" s="657"/>
      <c r="KPO42" s="657"/>
      <c r="KPP42" s="657"/>
      <c r="KPQ42" s="657"/>
      <c r="KPR42" s="657"/>
      <c r="KPS42" s="657"/>
      <c r="KPT42" s="657"/>
      <c r="KPU42" s="657"/>
      <c r="KPV42" s="657"/>
      <c r="KPW42" s="657"/>
      <c r="KPX42" s="657"/>
      <c r="KPY42" s="657"/>
      <c r="KPZ42" s="657"/>
      <c r="KQA42" s="657"/>
      <c r="KQB42" s="657"/>
      <c r="KQC42" s="657"/>
      <c r="KQD42" s="657"/>
      <c r="KQE42" s="657"/>
      <c r="KQF42" s="657"/>
      <c r="KQG42" s="657"/>
      <c r="KQH42" s="657"/>
      <c r="KQI42" s="657"/>
      <c r="KQJ42" s="657"/>
      <c r="KQK42" s="657"/>
      <c r="KQL42" s="657"/>
      <c r="KQM42" s="657"/>
      <c r="KQN42" s="657"/>
      <c r="KQO42" s="657"/>
      <c r="KQP42" s="657"/>
      <c r="KQQ42" s="657"/>
      <c r="KQR42" s="657"/>
      <c r="KQS42" s="657"/>
      <c r="KQT42" s="657"/>
      <c r="KQU42" s="657"/>
      <c r="KQV42" s="657"/>
      <c r="KQW42" s="657"/>
      <c r="KQX42" s="657"/>
      <c r="KQY42" s="657"/>
      <c r="KQZ42" s="657"/>
      <c r="KRA42" s="657"/>
      <c r="KRB42" s="657"/>
      <c r="KRC42" s="657"/>
      <c r="KRD42" s="657"/>
      <c r="KRE42" s="657"/>
      <c r="KRF42" s="657"/>
      <c r="KRG42" s="657"/>
      <c r="KRH42" s="657"/>
      <c r="KRI42" s="657"/>
      <c r="KRJ42" s="657"/>
      <c r="KRK42" s="657"/>
      <c r="KRL42" s="657"/>
      <c r="KRM42" s="657"/>
      <c r="KRN42" s="657"/>
      <c r="KRO42" s="657"/>
      <c r="KRP42" s="657"/>
      <c r="KRQ42" s="657"/>
      <c r="KRR42" s="657"/>
      <c r="KRS42" s="657"/>
      <c r="KRT42" s="657"/>
      <c r="KRU42" s="657"/>
      <c r="KRV42" s="657"/>
      <c r="KRW42" s="657"/>
      <c r="KRX42" s="657"/>
      <c r="KRY42" s="657"/>
      <c r="KRZ42" s="657"/>
      <c r="KSA42" s="657"/>
      <c r="KSB42" s="657"/>
      <c r="KSC42" s="657"/>
      <c r="KSD42" s="657"/>
      <c r="KSE42" s="657"/>
      <c r="KSF42" s="657"/>
      <c r="KSG42" s="657"/>
      <c r="KSH42" s="657"/>
      <c r="KSI42" s="657"/>
      <c r="KSJ42" s="657"/>
      <c r="KSK42" s="657"/>
      <c r="KSL42" s="657"/>
      <c r="KSM42" s="657"/>
      <c r="KSN42" s="657"/>
      <c r="KSO42" s="657"/>
      <c r="KSP42" s="657"/>
      <c r="KSQ42" s="657"/>
      <c r="KSR42" s="657"/>
      <c r="KSS42" s="657"/>
      <c r="KST42" s="657"/>
      <c r="KSU42" s="657"/>
      <c r="KSV42" s="657"/>
      <c r="KSW42" s="657"/>
      <c r="KSX42" s="657"/>
      <c r="KSY42" s="657"/>
      <c r="KSZ42" s="657"/>
      <c r="KTA42" s="657"/>
      <c r="KTB42" s="657"/>
      <c r="KTC42" s="657"/>
      <c r="KTD42" s="657"/>
      <c r="KTE42" s="657"/>
      <c r="KTF42" s="657"/>
      <c r="KTG42" s="657"/>
      <c r="KTH42" s="657"/>
      <c r="KTI42" s="657"/>
      <c r="KTJ42" s="657"/>
      <c r="KTK42" s="657"/>
      <c r="KTL42" s="657"/>
      <c r="KTM42" s="657"/>
      <c r="KTN42" s="657"/>
      <c r="KTO42" s="657"/>
      <c r="KTP42" s="657"/>
      <c r="KTQ42" s="657"/>
      <c r="KTR42" s="657"/>
      <c r="KTS42" s="657"/>
      <c r="KTT42" s="657"/>
      <c r="KTU42" s="657"/>
      <c r="KTV42" s="657"/>
      <c r="KTW42" s="657"/>
      <c r="KTX42" s="657"/>
      <c r="KTY42" s="657"/>
      <c r="KTZ42" s="657"/>
      <c r="KUA42" s="657"/>
      <c r="KUB42" s="657"/>
      <c r="KUC42" s="657"/>
      <c r="KUD42" s="657"/>
      <c r="KUE42" s="657"/>
      <c r="KUF42" s="657"/>
      <c r="KUG42" s="657"/>
      <c r="KUH42" s="657"/>
      <c r="KUI42" s="657"/>
      <c r="KUJ42" s="657"/>
      <c r="KUK42" s="657"/>
      <c r="KUL42" s="657"/>
      <c r="KUM42" s="657"/>
      <c r="KUN42" s="657"/>
      <c r="KUO42" s="657"/>
      <c r="KUP42" s="657"/>
      <c r="KUQ42" s="657"/>
      <c r="KUR42" s="657"/>
      <c r="KUS42" s="657"/>
      <c r="KUT42" s="657"/>
      <c r="KUU42" s="657"/>
      <c r="KUV42" s="657"/>
      <c r="KUW42" s="657"/>
      <c r="KUX42" s="657"/>
      <c r="KUY42" s="657"/>
      <c r="KUZ42" s="657"/>
      <c r="KVA42" s="657"/>
      <c r="KVB42" s="657"/>
      <c r="KVC42" s="657"/>
      <c r="KVD42" s="657"/>
      <c r="KVE42" s="657"/>
      <c r="KVF42" s="657"/>
      <c r="KVG42" s="657"/>
      <c r="KVH42" s="657"/>
      <c r="KVI42" s="657"/>
      <c r="KVJ42" s="657"/>
      <c r="KVK42" s="657"/>
      <c r="KVL42" s="657"/>
      <c r="KVM42" s="657"/>
      <c r="KVN42" s="657"/>
      <c r="KVO42" s="657"/>
      <c r="KVP42" s="657"/>
      <c r="KVQ42" s="657"/>
      <c r="KVR42" s="657"/>
      <c r="KVS42" s="657"/>
      <c r="KVT42" s="657"/>
      <c r="KVU42" s="657"/>
      <c r="KVV42" s="657"/>
      <c r="KVW42" s="657"/>
      <c r="KVX42" s="657"/>
      <c r="KVY42" s="657"/>
      <c r="KVZ42" s="657"/>
      <c r="KWA42" s="657"/>
      <c r="KWB42" s="657"/>
      <c r="KWC42" s="657"/>
      <c r="KWD42" s="657"/>
      <c r="KWE42" s="657"/>
      <c r="KWF42" s="657"/>
      <c r="KWG42" s="657"/>
      <c r="KWH42" s="657"/>
      <c r="KWI42" s="657"/>
      <c r="KWJ42" s="657"/>
      <c r="KWK42" s="657"/>
      <c r="KWL42" s="657"/>
      <c r="KWM42" s="657"/>
      <c r="KWN42" s="657"/>
      <c r="KWO42" s="657"/>
      <c r="KWP42" s="657"/>
      <c r="KWQ42" s="657"/>
      <c r="KWR42" s="657"/>
      <c r="KWS42" s="657"/>
      <c r="KWT42" s="657"/>
      <c r="KWU42" s="657"/>
      <c r="KWV42" s="657"/>
      <c r="KWW42" s="657"/>
      <c r="KWX42" s="657"/>
      <c r="KWY42" s="657"/>
      <c r="KWZ42" s="657"/>
      <c r="KXA42" s="657"/>
      <c r="KXB42" s="657"/>
      <c r="KXC42" s="657"/>
      <c r="KXD42" s="657"/>
      <c r="KXE42" s="657"/>
      <c r="KXF42" s="657"/>
      <c r="KXG42" s="657"/>
      <c r="KXH42" s="657"/>
      <c r="KXI42" s="657"/>
      <c r="KXJ42" s="657"/>
      <c r="KXK42" s="657"/>
      <c r="KXL42" s="657"/>
      <c r="KXM42" s="657"/>
      <c r="KXN42" s="657"/>
      <c r="KXO42" s="657"/>
      <c r="KXP42" s="657"/>
      <c r="KXQ42" s="657"/>
      <c r="KXR42" s="657"/>
      <c r="KXS42" s="657"/>
      <c r="KXT42" s="657"/>
      <c r="KXU42" s="657"/>
      <c r="KXV42" s="657"/>
      <c r="KXW42" s="657"/>
      <c r="KXX42" s="657"/>
      <c r="KXY42" s="657"/>
      <c r="KXZ42" s="657"/>
      <c r="KYA42" s="657"/>
      <c r="KYB42" s="657"/>
      <c r="KYC42" s="657"/>
      <c r="KYD42" s="657"/>
      <c r="KYE42" s="657"/>
      <c r="KYF42" s="657"/>
      <c r="KYG42" s="657"/>
      <c r="KYH42" s="657"/>
      <c r="KYI42" s="657"/>
      <c r="KYJ42" s="657"/>
      <c r="KYK42" s="657"/>
      <c r="KYL42" s="657"/>
      <c r="KYM42" s="657"/>
      <c r="KYN42" s="657"/>
      <c r="KYO42" s="657"/>
      <c r="KYP42" s="657"/>
      <c r="KYQ42" s="657"/>
      <c r="KYR42" s="657"/>
      <c r="KYS42" s="657"/>
      <c r="KYT42" s="657"/>
      <c r="KYU42" s="657"/>
      <c r="KYV42" s="657"/>
      <c r="KYW42" s="657"/>
      <c r="KYX42" s="657"/>
      <c r="KYY42" s="657"/>
      <c r="KYZ42" s="657"/>
      <c r="KZA42" s="657"/>
      <c r="KZB42" s="657"/>
      <c r="KZC42" s="657"/>
      <c r="KZD42" s="657"/>
      <c r="KZE42" s="657"/>
      <c r="KZF42" s="657"/>
      <c r="KZG42" s="657"/>
      <c r="KZH42" s="657"/>
      <c r="KZI42" s="657"/>
      <c r="KZJ42" s="657"/>
      <c r="KZK42" s="657"/>
      <c r="KZL42" s="657"/>
      <c r="KZM42" s="657"/>
      <c r="KZN42" s="657"/>
      <c r="KZO42" s="657"/>
      <c r="KZP42" s="657"/>
      <c r="KZQ42" s="657"/>
      <c r="KZR42" s="657"/>
      <c r="KZS42" s="657"/>
      <c r="KZT42" s="657"/>
      <c r="KZU42" s="657"/>
      <c r="KZV42" s="657"/>
      <c r="KZW42" s="657"/>
      <c r="KZX42" s="657"/>
      <c r="KZY42" s="657"/>
      <c r="KZZ42" s="657"/>
      <c r="LAA42" s="657"/>
      <c r="LAB42" s="657"/>
      <c r="LAC42" s="657"/>
      <c r="LAD42" s="657"/>
      <c r="LAE42" s="657"/>
      <c r="LAF42" s="657"/>
      <c r="LAG42" s="657"/>
      <c r="LAH42" s="657"/>
      <c r="LAI42" s="657"/>
      <c r="LAJ42" s="657"/>
      <c r="LAK42" s="657"/>
      <c r="LAL42" s="657"/>
      <c r="LAM42" s="657"/>
      <c r="LAN42" s="657"/>
      <c r="LAO42" s="657"/>
      <c r="LAP42" s="657"/>
      <c r="LAQ42" s="657"/>
      <c r="LAR42" s="657"/>
      <c r="LAS42" s="657"/>
      <c r="LAT42" s="657"/>
      <c r="LAU42" s="657"/>
      <c r="LAV42" s="657"/>
      <c r="LAW42" s="657"/>
      <c r="LAX42" s="657"/>
      <c r="LAY42" s="657"/>
      <c r="LAZ42" s="657"/>
      <c r="LBA42" s="657"/>
      <c r="LBB42" s="657"/>
      <c r="LBC42" s="657"/>
      <c r="LBD42" s="657"/>
      <c r="LBE42" s="657"/>
      <c r="LBF42" s="657"/>
      <c r="LBG42" s="657"/>
      <c r="LBH42" s="657"/>
      <c r="LBI42" s="657"/>
      <c r="LBJ42" s="657"/>
      <c r="LBK42" s="657"/>
      <c r="LBL42" s="657"/>
      <c r="LBM42" s="657"/>
      <c r="LBN42" s="657"/>
      <c r="LBO42" s="657"/>
      <c r="LBP42" s="657"/>
      <c r="LBQ42" s="657"/>
      <c r="LBR42" s="657"/>
      <c r="LBS42" s="657"/>
      <c r="LBT42" s="657"/>
      <c r="LBU42" s="657"/>
      <c r="LBV42" s="657"/>
      <c r="LBW42" s="657"/>
      <c r="LBX42" s="657"/>
      <c r="LBY42" s="657"/>
      <c r="LBZ42" s="657"/>
      <c r="LCA42" s="657"/>
      <c r="LCB42" s="657"/>
      <c r="LCC42" s="657"/>
      <c r="LCD42" s="657"/>
      <c r="LCE42" s="657"/>
      <c r="LCF42" s="657"/>
      <c r="LCG42" s="657"/>
      <c r="LCH42" s="657"/>
      <c r="LCI42" s="657"/>
      <c r="LCJ42" s="657"/>
      <c r="LCK42" s="657"/>
      <c r="LCL42" s="657"/>
      <c r="LCM42" s="657"/>
      <c r="LCN42" s="657"/>
      <c r="LCO42" s="657"/>
      <c r="LCP42" s="657"/>
      <c r="LCQ42" s="657"/>
      <c r="LCR42" s="657"/>
      <c r="LCS42" s="657"/>
      <c r="LCT42" s="657"/>
      <c r="LCU42" s="657"/>
      <c r="LCV42" s="657"/>
      <c r="LCW42" s="657"/>
      <c r="LCX42" s="657"/>
      <c r="LCY42" s="657"/>
      <c r="LCZ42" s="657"/>
      <c r="LDA42" s="657"/>
      <c r="LDB42" s="657"/>
      <c r="LDC42" s="657"/>
      <c r="LDD42" s="657"/>
      <c r="LDE42" s="657"/>
      <c r="LDF42" s="657"/>
      <c r="LDG42" s="657"/>
      <c r="LDH42" s="657"/>
      <c r="LDI42" s="657"/>
      <c r="LDJ42" s="657"/>
      <c r="LDK42" s="657"/>
      <c r="LDL42" s="657"/>
      <c r="LDM42" s="657"/>
      <c r="LDN42" s="657"/>
      <c r="LDO42" s="657"/>
      <c r="LDP42" s="657"/>
      <c r="LDQ42" s="657"/>
      <c r="LDR42" s="657"/>
      <c r="LDS42" s="657"/>
      <c r="LDT42" s="657"/>
      <c r="LDU42" s="657"/>
      <c r="LDV42" s="657"/>
      <c r="LDW42" s="657"/>
      <c r="LDX42" s="657"/>
      <c r="LDY42" s="657"/>
      <c r="LDZ42" s="657"/>
      <c r="LEA42" s="657"/>
      <c r="LEB42" s="657"/>
      <c r="LEC42" s="657"/>
      <c r="LED42" s="657"/>
      <c r="LEE42" s="657"/>
      <c r="LEF42" s="657"/>
      <c r="LEG42" s="657"/>
      <c r="LEH42" s="657"/>
      <c r="LEI42" s="657"/>
      <c r="LEJ42" s="657"/>
      <c r="LEK42" s="657"/>
      <c r="LEL42" s="657"/>
      <c r="LEM42" s="657"/>
      <c r="LEN42" s="657"/>
      <c r="LEO42" s="657"/>
      <c r="LEP42" s="657"/>
      <c r="LEQ42" s="657"/>
      <c r="LER42" s="657"/>
      <c r="LES42" s="657"/>
      <c r="LET42" s="657"/>
      <c r="LEU42" s="657"/>
      <c r="LEV42" s="657"/>
      <c r="LEW42" s="657"/>
      <c r="LEX42" s="657"/>
      <c r="LEY42" s="657"/>
      <c r="LEZ42" s="657"/>
      <c r="LFA42" s="657"/>
      <c r="LFB42" s="657"/>
      <c r="LFC42" s="657"/>
      <c r="LFD42" s="657"/>
      <c r="LFE42" s="657"/>
      <c r="LFF42" s="657"/>
      <c r="LFG42" s="657"/>
      <c r="LFH42" s="657"/>
      <c r="LFI42" s="657"/>
      <c r="LFJ42" s="657"/>
      <c r="LFK42" s="657"/>
      <c r="LFL42" s="657"/>
      <c r="LFM42" s="657"/>
      <c r="LFN42" s="657"/>
      <c r="LFO42" s="657"/>
      <c r="LFP42" s="657"/>
      <c r="LFQ42" s="657"/>
      <c r="LFR42" s="657"/>
      <c r="LFS42" s="657"/>
      <c r="LFT42" s="657"/>
      <c r="LFU42" s="657"/>
      <c r="LFV42" s="657"/>
      <c r="LFW42" s="657"/>
      <c r="LFX42" s="657"/>
      <c r="LFY42" s="657"/>
      <c r="LFZ42" s="657"/>
      <c r="LGA42" s="657"/>
      <c r="LGB42" s="657"/>
      <c r="LGC42" s="657"/>
      <c r="LGD42" s="657"/>
      <c r="LGE42" s="657"/>
      <c r="LGF42" s="657"/>
      <c r="LGG42" s="657"/>
      <c r="LGH42" s="657"/>
      <c r="LGI42" s="657"/>
      <c r="LGJ42" s="657"/>
      <c r="LGK42" s="657"/>
      <c r="LGL42" s="657"/>
      <c r="LGM42" s="657"/>
      <c r="LGN42" s="657"/>
      <c r="LGO42" s="657"/>
      <c r="LGP42" s="657"/>
      <c r="LGQ42" s="657"/>
      <c r="LGR42" s="657"/>
      <c r="LGS42" s="657"/>
      <c r="LGT42" s="657"/>
      <c r="LGU42" s="657"/>
      <c r="LGV42" s="657"/>
      <c r="LGW42" s="657"/>
      <c r="LGX42" s="657"/>
      <c r="LGY42" s="657"/>
      <c r="LGZ42" s="657"/>
      <c r="LHA42" s="657"/>
      <c r="LHB42" s="657"/>
      <c r="LHC42" s="657"/>
      <c r="LHD42" s="657"/>
      <c r="LHE42" s="657"/>
      <c r="LHF42" s="657"/>
      <c r="LHG42" s="657"/>
      <c r="LHH42" s="657"/>
      <c r="LHI42" s="657"/>
      <c r="LHJ42" s="657"/>
      <c r="LHK42" s="657"/>
      <c r="LHL42" s="657"/>
      <c r="LHM42" s="657"/>
      <c r="LHN42" s="657"/>
      <c r="LHO42" s="657"/>
      <c r="LHP42" s="657"/>
      <c r="LHQ42" s="657"/>
      <c r="LHR42" s="657"/>
      <c r="LHS42" s="657"/>
      <c r="LHT42" s="657"/>
      <c r="LHU42" s="657"/>
      <c r="LHV42" s="657"/>
      <c r="LHW42" s="657"/>
      <c r="LHX42" s="657"/>
      <c r="LHY42" s="657"/>
      <c r="LHZ42" s="657"/>
      <c r="LIA42" s="657"/>
      <c r="LIB42" s="657"/>
      <c r="LIC42" s="657"/>
      <c r="LID42" s="657"/>
      <c r="LIE42" s="657"/>
      <c r="LIF42" s="657"/>
      <c r="LIG42" s="657"/>
      <c r="LIH42" s="657"/>
      <c r="LII42" s="657"/>
      <c r="LIJ42" s="657"/>
      <c r="LIK42" s="657"/>
      <c r="LIL42" s="657"/>
      <c r="LIM42" s="657"/>
      <c r="LIN42" s="657"/>
      <c r="LIO42" s="657"/>
      <c r="LIP42" s="657"/>
      <c r="LIQ42" s="657"/>
      <c r="LIR42" s="657"/>
      <c r="LIS42" s="657"/>
      <c r="LIT42" s="657"/>
      <c r="LIU42" s="657"/>
      <c r="LIV42" s="657"/>
      <c r="LIW42" s="657"/>
      <c r="LIX42" s="657"/>
      <c r="LIY42" s="657"/>
      <c r="LIZ42" s="657"/>
      <c r="LJA42" s="657"/>
      <c r="LJB42" s="657"/>
      <c r="LJC42" s="657"/>
      <c r="LJD42" s="657"/>
      <c r="LJE42" s="657"/>
      <c r="LJF42" s="657"/>
      <c r="LJG42" s="657"/>
      <c r="LJH42" s="657"/>
      <c r="LJI42" s="657"/>
      <c r="LJJ42" s="657"/>
      <c r="LJK42" s="657"/>
      <c r="LJL42" s="657"/>
      <c r="LJM42" s="657"/>
      <c r="LJN42" s="657"/>
      <c r="LJO42" s="657"/>
      <c r="LJP42" s="657"/>
      <c r="LJQ42" s="657"/>
      <c r="LJR42" s="657"/>
      <c r="LJS42" s="657"/>
      <c r="LJT42" s="657"/>
      <c r="LJU42" s="657"/>
      <c r="LJV42" s="657"/>
      <c r="LJW42" s="657"/>
      <c r="LJX42" s="657"/>
      <c r="LJY42" s="657"/>
      <c r="LJZ42" s="657"/>
      <c r="LKA42" s="657"/>
      <c r="LKB42" s="657"/>
      <c r="LKC42" s="657"/>
      <c r="LKD42" s="657"/>
      <c r="LKE42" s="657"/>
      <c r="LKF42" s="657"/>
      <c r="LKG42" s="657"/>
      <c r="LKH42" s="657"/>
      <c r="LKI42" s="657"/>
      <c r="LKJ42" s="657"/>
      <c r="LKK42" s="657"/>
      <c r="LKL42" s="657"/>
      <c r="LKM42" s="657"/>
      <c r="LKN42" s="657"/>
      <c r="LKO42" s="657"/>
      <c r="LKP42" s="657"/>
      <c r="LKQ42" s="657"/>
      <c r="LKR42" s="657"/>
      <c r="LKS42" s="657"/>
      <c r="LKT42" s="657"/>
      <c r="LKU42" s="657"/>
      <c r="LKV42" s="657"/>
      <c r="LKW42" s="657"/>
      <c r="LKX42" s="657"/>
      <c r="LKY42" s="657"/>
      <c r="LKZ42" s="657"/>
      <c r="LLA42" s="657"/>
      <c r="LLB42" s="657"/>
      <c r="LLC42" s="657"/>
      <c r="LLD42" s="657"/>
      <c r="LLE42" s="657"/>
      <c r="LLF42" s="657"/>
      <c r="LLG42" s="657"/>
      <c r="LLH42" s="657"/>
      <c r="LLI42" s="657"/>
      <c r="LLJ42" s="657"/>
      <c r="LLK42" s="657"/>
      <c r="LLL42" s="657"/>
      <c r="LLM42" s="657"/>
      <c r="LLN42" s="657"/>
      <c r="LLO42" s="657"/>
      <c r="LLP42" s="657"/>
      <c r="LLQ42" s="657"/>
      <c r="LLR42" s="657"/>
      <c r="LLS42" s="657"/>
      <c r="LLT42" s="657"/>
      <c r="LLU42" s="657"/>
      <c r="LLV42" s="657"/>
      <c r="LLW42" s="657"/>
      <c r="LLX42" s="657"/>
      <c r="LLY42" s="657"/>
      <c r="LLZ42" s="657"/>
      <c r="LMA42" s="657"/>
      <c r="LMB42" s="657"/>
      <c r="LMC42" s="657"/>
      <c r="LMD42" s="657"/>
      <c r="LME42" s="657"/>
      <c r="LMF42" s="657"/>
      <c r="LMG42" s="657"/>
      <c r="LMH42" s="657"/>
      <c r="LMI42" s="657"/>
      <c r="LMJ42" s="657"/>
      <c r="LMK42" s="657"/>
      <c r="LML42" s="657"/>
      <c r="LMM42" s="657"/>
      <c r="LMN42" s="657"/>
      <c r="LMO42" s="657"/>
      <c r="LMP42" s="657"/>
      <c r="LMQ42" s="657"/>
      <c r="LMR42" s="657"/>
      <c r="LMS42" s="657"/>
      <c r="LMT42" s="657"/>
      <c r="LMU42" s="657"/>
      <c r="LMV42" s="657"/>
      <c r="LMW42" s="657"/>
      <c r="LMX42" s="657"/>
      <c r="LMY42" s="657"/>
      <c r="LMZ42" s="657"/>
      <c r="LNA42" s="657"/>
      <c r="LNB42" s="657"/>
      <c r="LNC42" s="657"/>
      <c r="LND42" s="657"/>
      <c r="LNE42" s="657"/>
      <c r="LNF42" s="657"/>
      <c r="LNG42" s="657"/>
      <c r="LNH42" s="657"/>
      <c r="LNI42" s="657"/>
      <c r="LNJ42" s="657"/>
      <c r="LNK42" s="657"/>
      <c r="LNL42" s="657"/>
      <c r="LNM42" s="657"/>
      <c r="LNN42" s="657"/>
      <c r="LNO42" s="657"/>
      <c r="LNP42" s="657"/>
      <c r="LNQ42" s="657"/>
      <c r="LNR42" s="657"/>
      <c r="LNS42" s="657"/>
      <c r="LNT42" s="657"/>
      <c r="LNU42" s="657"/>
      <c r="LNV42" s="657"/>
      <c r="LNW42" s="657"/>
      <c r="LNX42" s="657"/>
      <c r="LNY42" s="657"/>
      <c r="LNZ42" s="657"/>
      <c r="LOA42" s="657"/>
      <c r="LOB42" s="657"/>
      <c r="LOC42" s="657"/>
      <c r="LOD42" s="657"/>
      <c r="LOE42" s="657"/>
      <c r="LOF42" s="657"/>
      <c r="LOG42" s="657"/>
      <c r="LOH42" s="657"/>
      <c r="LOI42" s="657"/>
      <c r="LOJ42" s="657"/>
      <c r="LOK42" s="657"/>
      <c r="LOL42" s="657"/>
      <c r="LOM42" s="657"/>
      <c r="LON42" s="657"/>
      <c r="LOO42" s="657"/>
      <c r="LOP42" s="657"/>
      <c r="LOQ42" s="657"/>
      <c r="LOR42" s="657"/>
      <c r="LOS42" s="657"/>
      <c r="LOT42" s="657"/>
      <c r="LOU42" s="657"/>
      <c r="LOV42" s="657"/>
      <c r="LOW42" s="657"/>
      <c r="LOX42" s="657"/>
      <c r="LOY42" s="657"/>
      <c r="LOZ42" s="657"/>
      <c r="LPA42" s="657"/>
      <c r="LPB42" s="657"/>
      <c r="LPC42" s="657"/>
      <c r="LPD42" s="657"/>
      <c r="LPE42" s="657"/>
      <c r="LPF42" s="657"/>
      <c r="LPG42" s="657"/>
      <c r="LPH42" s="657"/>
      <c r="LPI42" s="657"/>
      <c r="LPJ42" s="657"/>
      <c r="LPK42" s="657"/>
      <c r="LPL42" s="657"/>
      <c r="LPM42" s="657"/>
      <c r="LPN42" s="657"/>
      <c r="LPO42" s="657"/>
      <c r="LPP42" s="657"/>
      <c r="LPQ42" s="657"/>
      <c r="LPR42" s="657"/>
      <c r="LPS42" s="657"/>
      <c r="LPT42" s="657"/>
      <c r="LPU42" s="657"/>
      <c r="LPV42" s="657"/>
      <c r="LPW42" s="657"/>
      <c r="LPX42" s="657"/>
      <c r="LPY42" s="657"/>
      <c r="LPZ42" s="657"/>
      <c r="LQA42" s="657"/>
      <c r="LQB42" s="657"/>
      <c r="LQC42" s="657"/>
      <c r="LQD42" s="657"/>
      <c r="LQE42" s="657"/>
      <c r="LQF42" s="657"/>
      <c r="LQG42" s="657"/>
      <c r="LQH42" s="657"/>
      <c r="LQI42" s="657"/>
      <c r="LQJ42" s="657"/>
      <c r="LQK42" s="657"/>
      <c r="LQL42" s="657"/>
      <c r="LQM42" s="657"/>
      <c r="LQN42" s="657"/>
      <c r="LQO42" s="657"/>
      <c r="LQP42" s="657"/>
      <c r="LQQ42" s="657"/>
      <c r="LQR42" s="657"/>
      <c r="LQS42" s="657"/>
      <c r="LQT42" s="657"/>
      <c r="LQU42" s="657"/>
      <c r="LQV42" s="657"/>
      <c r="LQW42" s="657"/>
      <c r="LQX42" s="657"/>
      <c r="LQY42" s="657"/>
      <c r="LQZ42" s="657"/>
      <c r="LRA42" s="657"/>
      <c r="LRB42" s="657"/>
      <c r="LRC42" s="657"/>
      <c r="LRD42" s="657"/>
      <c r="LRE42" s="657"/>
      <c r="LRF42" s="657"/>
      <c r="LRG42" s="657"/>
      <c r="LRH42" s="657"/>
      <c r="LRI42" s="657"/>
      <c r="LRJ42" s="657"/>
      <c r="LRK42" s="657"/>
      <c r="LRL42" s="657"/>
      <c r="LRM42" s="657"/>
      <c r="LRN42" s="657"/>
      <c r="LRO42" s="657"/>
      <c r="LRP42" s="657"/>
      <c r="LRQ42" s="657"/>
      <c r="LRR42" s="657"/>
      <c r="LRS42" s="657"/>
      <c r="LRT42" s="657"/>
      <c r="LRU42" s="657"/>
      <c r="LRV42" s="657"/>
      <c r="LRW42" s="657"/>
      <c r="LRX42" s="657"/>
      <c r="LRY42" s="657"/>
      <c r="LRZ42" s="657"/>
      <c r="LSA42" s="657"/>
      <c r="LSB42" s="657"/>
      <c r="LSC42" s="657"/>
      <c r="LSD42" s="657"/>
      <c r="LSE42" s="657"/>
      <c r="LSF42" s="657"/>
      <c r="LSG42" s="657"/>
      <c r="LSH42" s="657"/>
      <c r="LSI42" s="657"/>
      <c r="LSJ42" s="657"/>
      <c r="LSK42" s="657"/>
      <c r="LSL42" s="657"/>
      <c r="LSM42" s="657"/>
      <c r="LSN42" s="657"/>
      <c r="LSO42" s="657"/>
      <c r="LSP42" s="657"/>
      <c r="LSQ42" s="657"/>
      <c r="LSR42" s="657"/>
      <c r="LSS42" s="657"/>
      <c r="LST42" s="657"/>
      <c r="LSU42" s="657"/>
      <c r="LSV42" s="657"/>
      <c r="LSW42" s="657"/>
      <c r="LSX42" s="657"/>
      <c r="LSY42" s="657"/>
      <c r="LSZ42" s="657"/>
      <c r="LTA42" s="657"/>
      <c r="LTB42" s="657"/>
      <c r="LTC42" s="657"/>
      <c r="LTD42" s="657"/>
      <c r="LTE42" s="657"/>
      <c r="LTF42" s="657"/>
      <c r="LTG42" s="657"/>
      <c r="LTH42" s="657"/>
      <c r="LTI42" s="657"/>
      <c r="LTJ42" s="657"/>
      <c r="LTK42" s="657"/>
      <c r="LTL42" s="657"/>
      <c r="LTM42" s="657"/>
      <c r="LTN42" s="657"/>
      <c r="LTO42" s="657"/>
      <c r="LTP42" s="657"/>
      <c r="LTQ42" s="657"/>
      <c r="LTR42" s="657"/>
      <c r="LTS42" s="657"/>
      <c r="LTT42" s="657"/>
      <c r="LTU42" s="657"/>
      <c r="LTV42" s="657"/>
      <c r="LTW42" s="657"/>
      <c r="LTX42" s="657"/>
      <c r="LTY42" s="657"/>
      <c r="LTZ42" s="657"/>
      <c r="LUA42" s="657"/>
      <c r="LUB42" s="657"/>
      <c r="LUC42" s="657"/>
      <c r="LUD42" s="657"/>
      <c r="LUE42" s="657"/>
      <c r="LUF42" s="657"/>
      <c r="LUG42" s="657"/>
      <c r="LUH42" s="657"/>
      <c r="LUI42" s="657"/>
      <c r="LUJ42" s="657"/>
      <c r="LUK42" s="657"/>
      <c r="LUL42" s="657"/>
      <c r="LUM42" s="657"/>
      <c r="LUN42" s="657"/>
      <c r="LUO42" s="657"/>
      <c r="LUP42" s="657"/>
      <c r="LUQ42" s="657"/>
      <c r="LUR42" s="657"/>
      <c r="LUS42" s="657"/>
      <c r="LUT42" s="657"/>
      <c r="LUU42" s="657"/>
      <c r="LUV42" s="657"/>
      <c r="LUW42" s="657"/>
      <c r="LUX42" s="657"/>
      <c r="LUY42" s="657"/>
      <c r="LUZ42" s="657"/>
      <c r="LVA42" s="657"/>
      <c r="LVB42" s="657"/>
      <c r="LVC42" s="657"/>
      <c r="LVD42" s="657"/>
      <c r="LVE42" s="657"/>
      <c r="LVF42" s="657"/>
      <c r="LVG42" s="657"/>
      <c r="LVH42" s="657"/>
      <c r="LVI42" s="657"/>
      <c r="LVJ42" s="657"/>
      <c r="LVK42" s="657"/>
      <c r="LVL42" s="657"/>
      <c r="LVM42" s="657"/>
      <c r="LVN42" s="657"/>
      <c r="LVO42" s="657"/>
      <c r="LVP42" s="657"/>
      <c r="LVQ42" s="657"/>
      <c r="LVR42" s="657"/>
      <c r="LVS42" s="657"/>
      <c r="LVT42" s="657"/>
      <c r="LVU42" s="657"/>
      <c r="LVV42" s="657"/>
      <c r="LVW42" s="657"/>
      <c r="LVX42" s="657"/>
      <c r="LVY42" s="657"/>
      <c r="LVZ42" s="657"/>
      <c r="LWA42" s="657"/>
      <c r="LWB42" s="657"/>
      <c r="LWC42" s="657"/>
      <c r="LWD42" s="657"/>
      <c r="LWE42" s="657"/>
      <c r="LWF42" s="657"/>
      <c r="LWG42" s="657"/>
      <c r="LWH42" s="657"/>
      <c r="LWI42" s="657"/>
      <c r="LWJ42" s="657"/>
      <c r="LWK42" s="657"/>
      <c r="LWL42" s="657"/>
      <c r="LWM42" s="657"/>
      <c r="LWN42" s="657"/>
      <c r="LWO42" s="657"/>
      <c r="LWP42" s="657"/>
      <c r="LWQ42" s="657"/>
      <c r="LWR42" s="657"/>
      <c r="LWS42" s="657"/>
      <c r="LWT42" s="657"/>
      <c r="LWU42" s="657"/>
      <c r="LWV42" s="657"/>
      <c r="LWW42" s="657"/>
      <c r="LWX42" s="657"/>
      <c r="LWY42" s="657"/>
      <c r="LWZ42" s="657"/>
      <c r="LXA42" s="657"/>
      <c r="LXB42" s="657"/>
      <c r="LXC42" s="657"/>
      <c r="LXD42" s="657"/>
      <c r="LXE42" s="657"/>
      <c r="LXF42" s="657"/>
      <c r="LXG42" s="657"/>
      <c r="LXH42" s="657"/>
      <c r="LXI42" s="657"/>
      <c r="LXJ42" s="657"/>
      <c r="LXK42" s="657"/>
      <c r="LXL42" s="657"/>
      <c r="LXM42" s="657"/>
      <c r="LXN42" s="657"/>
      <c r="LXO42" s="657"/>
      <c r="LXP42" s="657"/>
      <c r="LXQ42" s="657"/>
      <c r="LXR42" s="657"/>
      <c r="LXS42" s="657"/>
      <c r="LXT42" s="657"/>
      <c r="LXU42" s="657"/>
      <c r="LXV42" s="657"/>
      <c r="LXW42" s="657"/>
      <c r="LXX42" s="657"/>
      <c r="LXY42" s="657"/>
      <c r="LXZ42" s="657"/>
      <c r="LYA42" s="657"/>
      <c r="LYB42" s="657"/>
      <c r="LYC42" s="657"/>
      <c r="LYD42" s="657"/>
      <c r="LYE42" s="657"/>
      <c r="LYF42" s="657"/>
      <c r="LYG42" s="657"/>
      <c r="LYH42" s="657"/>
      <c r="LYI42" s="657"/>
      <c r="LYJ42" s="657"/>
      <c r="LYK42" s="657"/>
      <c r="LYL42" s="657"/>
      <c r="LYM42" s="657"/>
      <c r="LYN42" s="657"/>
      <c r="LYO42" s="657"/>
      <c r="LYP42" s="657"/>
      <c r="LYQ42" s="657"/>
      <c r="LYR42" s="657"/>
      <c r="LYS42" s="657"/>
      <c r="LYT42" s="657"/>
      <c r="LYU42" s="657"/>
      <c r="LYV42" s="657"/>
      <c r="LYW42" s="657"/>
      <c r="LYX42" s="657"/>
      <c r="LYY42" s="657"/>
      <c r="LYZ42" s="657"/>
      <c r="LZA42" s="657"/>
      <c r="LZB42" s="657"/>
      <c r="LZC42" s="657"/>
      <c r="LZD42" s="657"/>
      <c r="LZE42" s="657"/>
      <c r="LZF42" s="657"/>
      <c r="LZG42" s="657"/>
      <c r="LZH42" s="657"/>
      <c r="LZI42" s="657"/>
      <c r="LZJ42" s="657"/>
      <c r="LZK42" s="657"/>
      <c r="LZL42" s="657"/>
      <c r="LZM42" s="657"/>
      <c r="LZN42" s="657"/>
      <c r="LZO42" s="657"/>
      <c r="LZP42" s="657"/>
      <c r="LZQ42" s="657"/>
      <c r="LZR42" s="657"/>
      <c r="LZS42" s="657"/>
      <c r="LZT42" s="657"/>
      <c r="LZU42" s="657"/>
      <c r="LZV42" s="657"/>
      <c r="LZW42" s="657"/>
      <c r="LZX42" s="657"/>
      <c r="LZY42" s="657"/>
      <c r="LZZ42" s="657"/>
      <c r="MAA42" s="657"/>
      <c r="MAB42" s="657"/>
      <c r="MAC42" s="657"/>
      <c r="MAD42" s="657"/>
      <c r="MAE42" s="657"/>
      <c r="MAF42" s="657"/>
      <c r="MAG42" s="657"/>
      <c r="MAH42" s="657"/>
      <c r="MAI42" s="657"/>
      <c r="MAJ42" s="657"/>
      <c r="MAK42" s="657"/>
      <c r="MAL42" s="657"/>
      <c r="MAM42" s="657"/>
      <c r="MAN42" s="657"/>
      <c r="MAO42" s="657"/>
      <c r="MAP42" s="657"/>
      <c r="MAQ42" s="657"/>
      <c r="MAR42" s="657"/>
      <c r="MAS42" s="657"/>
      <c r="MAT42" s="657"/>
      <c r="MAU42" s="657"/>
      <c r="MAV42" s="657"/>
      <c r="MAW42" s="657"/>
      <c r="MAX42" s="657"/>
      <c r="MAY42" s="657"/>
      <c r="MAZ42" s="657"/>
      <c r="MBA42" s="657"/>
      <c r="MBB42" s="657"/>
      <c r="MBC42" s="657"/>
      <c r="MBD42" s="657"/>
      <c r="MBE42" s="657"/>
      <c r="MBF42" s="657"/>
      <c r="MBG42" s="657"/>
      <c r="MBH42" s="657"/>
      <c r="MBI42" s="657"/>
      <c r="MBJ42" s="657"/>
      <c r="MBK42" s="657"/>
      <c r="MBL42" s="657"/>
      <c r="MBM42" s="657"/>
      <c r="MBN42" s="657"/>
      <c r="MBO42" s="657"/>
      <c r="MBP42" s="657"/>
      <c r="MBQ42" s="657"/>
      <c r="MBR42" s="657"/>
      <c r="MBS42" s="657"/>
      <c r="MBT42" s="657"/>
      <c r="MBU42" s="657"/>
      <c r="MBV42" s="657"/>
      <c r="MBW42" s="657"/>
      <c r="MBX42" s="657"/>
      <c r="MBY42" s="657"/>
      <c r="MBZ42" s="657"/>
      <c r="MCA42" s="657"/>
      <c r="MCB42" s="657"/>
      <c r="MCC42" s="657"/>
      <c r="MCD42" s="657"/>
      <c r="MCE42" s="657"/>
      <c r="MCF42" s="657"/>
      <c r="MCG42" s="657"/>
      <c r="MCH42" s="657"/>
      <c r="MCI42" s="657"/>
      <c r="MCJ42" s="657"/>
      <c r="MCK42" s="657"/>
      <c r="MCL42" s="657"/>
      <c r="MCM42" s="657"/>
      <c r="MCN42" s="657"/>
      <c r="MCO42" s="657"/>
      <c r="MCP42" s="657"/>
      <c r="MCQ42" s="657"/>
      <c r="MCR42" s="657"/>
      <c r="MCS42" s="657"/>
      <c r="MCT42" s="657"/>
      <c r="MCU42" s="657"/>
      <c r="MCV42" s="657"/>
      <c r="MCW42" s="657"/>
      <c r="MCX42" s="657"/>
      <c r="MCY42" s="657"/>
      <c r="MCZ42" s="657"/>
      <c r="MDA42" s="657"/>
      <c r="MDB42" s="657"/>
      <c r="MDC42" s="657"/>
      <c r="MDD42" s="657"/>
      <c r="MDE42" s="657"/>
      <c r="MDF42" s="657"/>
      <c r="MDG42" s="657"/>
      <c r="MDH42" s="657"/>
      <c r="MDI42" s="657"/>
      <c r="MDJ42" s="657"/>
      <c r="MDK42" s="657"/>
      <c r="MDL42" s="657"/>
      <c r="MDM42" s="657"/>
      <c r="MDN42" s="657"/>
      <c r="MDO42" s="657"/>
      <c r="MDP42" s="657"/>
      <c r="MDQ42" s="657"/>
      <c r="MDR42" s="657"/>
      <c r="MDS42" s="657"/>
      <c r="MDT42" s="657"/>
      <c r="MDU42" s="657"/>
      <c r="MDV42" s="657"/>
      <c r="MDW42" s="657"/>
      <c r="MDX42" s="657"/>
      <c r="MDY42" s="657"/>
      <c r="MDZ42" s="657"/>
      <c r="MEA42" s="657"/>
      <c r="MEB42" s="657"/>
      <c r="MEC42" s="657"/>
      <c r="MED42" s="657"/>
      <c r="MEE42" s="657"/>
      <c r="MEF42" s="657"/>
      <c r="MEG42" s="657"/>
      <c r="MEH42" s="657"/>
      <c r="MEI42" s="657"/>
      <c r="MEJ42" s="657"/>
      <c r="MEK42" s="657"/>
      <c r="MEL42" s="657"/>
      <c r="MEM42" s="657"/>
      <c r="MEN42" s="657"/>
      <c r="MEO42" s="657"/>
      <c r="MEP42" s="657"/>
      <c r="MEQ42" s="657"/>
      <c r="MER42" s="657"/>
      <c r="MES42" s="657"/>
      <c r="MET42" s="657"/>
      <c r="MEU42" s="657"/>
      <c r="MEV42" s="657"/>
      <c r="MEW42" s="657"/>
      <c r="MEX42" s="657"/>
      <c r="MEY42" s="657"/>
      <c r="MEZ42" s="657"/>
      <c r="MFA42" s="657"/>
      <c r="MFB42" s="657"/>
      <c r="MFC42" s="657"/>
      <c r="MFD42" s="657"/>
      <c r="MFE42" s="657"/>
      <c r="MFF42" s="657"/>
      <c r="MFG42" s="657"/>
      <c r="MFH42" s="657"/>
      <c r="MFI42" s="657"/>
      <c r="MFJ42" s="657"/>
      <c r="MFK42" s="657"/>
      <c r="MFL42" s="657"/>
      <c r="MFM42" s="657"/>
      <c r="MFN42" s="657"/>
      <c r="MFO42" s="657"/>
      <c r="MFP42" s="657"/>
      <c r="MFQ42" s="657"/>
      <c r="MFR42" s="657"/>
      <c r="MFS42" s="657"/>
      <c r="MFT42" s="657"/>
      <c r="MFU42" s="657"/>
      <c r="MFV42" s="657"/>
      <c r="MFW42" s="657"/>
      <c r="MFX42" s="657"/>
      <c r="MFY42" s="657"/>
      <c r="MFZ42" s="657"/>
      <c r="MGA42" s="657"/>
      <c r="MGB42" s="657"/>
      <c r="MGC42" s="657"/>
      <c r="MGD42" s="657"/>
      <c r="MGE42" s="657"/>
      <c r="MGF42" s="657"/>
      <c r="MGG42" s="657"/>
      <c r="MGH42" s="657"/>
      <c r="MGI42" s="657"/>
      <c r="MGJ42" s="657"/>
      <c r="MGK42" s="657"/>
      <c r="MGL42" s="657"/>
      <c r="MGM42" s="657"/>
      <c r="MGN42" s="657"/>
      <c r="MGO42" s="657"/>
      <c r="MGP42" s="657"/>
      <c r="MGQ42" s="657"/>
      <c r="MGR42" s="657"/>
      <c r="MGS42" s="657"/>
      <c r="MGT42" s="657"/>
      <c r="MGU42" s="657"/>
      <c r="MGV42" s="657"/>
      <c r="MGW42" s="657"/>
      <c r="MGX42" s="657"/>
      <c r="MGY42" s="657"/>
      <c r="MGZ42" s="657"/>
      <c r="MHA42" s="657"/>
      <c r="MHB42" s="657"/>
      <c r="MHC42" s="657"/>
      <c r="MHD42" s="657"/>
      <c r="MHE42" s="657"/>
      <c r="MHF42" s="657"/>
      <c r="MHG42" s="657"/>
      <c r="MHH42" s="657"/>
      <c r="MHI42" s="657"/>
      <c r="MHJ42" s="657"/>
      <c r="MHK42" s="657"/>
      <c r="MHL42" s="657"/>
      <c r="MHM42" s="657"/>
      <c r="MHN42" s="657"/>
      <c r="MHO42" s="657"/>
      <c r="MHP42" s="657"/>
      <c r="MHQ42" s="657"/>
      <c r="MHR42" s="657"/>
      <c r="MHS42" s="657"/>
      <c r="MHT42" s="657"/>
      <c r="MHU42" s="657"/>
      <c r="MHV42" s="657"/>
      <c r="MHW42" s="657"/>
      <c r="MHX42" s="657"/>
      <c r="MHY42" s="657"/>
      <c r="MHZ42" s="657"/>
      <c r="MIA42" s="657"/>
      <c r="MIB42" s="657"/>
      <c r="MIC42" s="657"/>
      <c r="MID42" s="657"/>
      <c r="MIE42" s="657"/>
      <c r="MIF42" s="657"/>
      <c r="MIG42" s="657"/>
      <c r="MIH42" s="657"/>
      <c r="MII42" s="657"/>
      <c r="MIJ42" s="657"/>
      <c r="MIK42" s="657"/>
      <c r="MIL42" s="657"/>
      <c r="MIM42" s="657"/>
      <c r="MIN42" s="657"/>
      <c r="MIO42" s="657"/>
      <c r="MIP42" s="657"/>
      <c r="MIQ42" s="657"/>
      <c r="MIR42" s="657"/>
      <c r="MIS42" s="657"/>
      <c r="MIT42" s="657"/>
      <c r="MIU42" s="657"/>
      <c r="MIV42" s="657"/>
      <c r="MIW42" s="657"/>
      <c r="MIX42" s="657"/>
      <c r="MIY42" s="657"/>
      <c r="MIZ42" s="657"/>
      <c r="MJA42" s="657"/>
      <c r="MJB42" s="657"/>
      <c r="MJC42" s="657"/>
      <c r="MJD42" s="657"/>
      <c r="MJE42" s="657"/>
      <c r="MJF42" s="657"/>
      <c r="MJG42" s="657"/>
      <c r="MJH42" s="657"/>
      <c r="MJI42" s="657"/>
      <c r="MJJ42" s="657"/>
      <c r="MJK42" s="657"/>
      <c r="MJL42" s="657"/>
      <c r="MJM42" s="657"/>
      <c r="MJN42" s="657"/>
      <c r="MJO42" s="657"/>
      <c r="MJP42" s="657"/>
      <c r="MJQ42" s="657"/>
      <c r="MJR42" s="657"/>
      <c r="MJS42" s="657"/>
      <c r="MJT42" s="657"/>
      <c r="MJU42" s="657"/>
      <c r="MJV42" s="657"/>
      <c r="MJW42" s="657"/>
      <c r="MJX42" s="657"/>
      <c r="MJY42" s="657"/>
      <c r="MJZ42" s="657"/>
      <c r="MKA42" s="657"/>
      <c r="MKB42" s="657"/>
      <c r="MKC42" s="657"/>
      <c r="MKD42" s="657"/>
      <c r="MKE42" s="657"/>
      <c r="MKF42" s="657"/>
      <c r="MKG42" s="657"/>
      <c r="MKH42" s="657"/>
      <c r="MKI42" s="657"/>
      <c r="MKJ42" s="657"/>
      <c r="MKK42" s="657"/>
      <c r="MKL42" s="657"/>
      <c r="MKM42" s="657"/>
      <c r="MKN42" s="657"/>
      <c r="MKO42" s="657"/>
      <c r="MKP42" s="657"/>
      <c r="MKQ42" s="657"/>
      <c r="MKR42" s="657"/>
      <c r="MKS42" s="657"/>
      <c r="MKT42" s="657"/>
      <c r="MKU42" s="657"/>
      <c r="MKV42" s="657"/>
      <c r="MKW42" s="657"/>
      <c r="MKX42" s="657"/>
      <c r="MKY42" s="657"/>
      <c r="MKZ42" s="657"/>
      <c r="MLA42" s="657"/>
      <c r="MLB42" s="657"/>
      <c r="MLC42" s="657"/>
      <c r="MLD42" s="657"/>
      <c r="MLE42" s="657"/>
      <c r="MLF42" s="657"/>
      <c r="MLG42" s="657"/>
      <c r="MLH42" s="657"/>
      <c r="MLI42" s="657"/>
      <c r="MLJ42" s="657"/>
      <c r="MLK42" s="657"/>
      <c r="MLL42" s="657"/>
      <c r="MLM42" s="657"/>
      <c r="MLN42" s="657"/>
      <c r="MLO42" s="657"/>
      <c r="MLP42" s="657"/>
      <c r="MLQ42" s="657"/>
      <c r="MLR42" s="657"/>
      <c r="MLS42" s="657"/>
      <c r="MLT42" s="657"/>
      <c r="MLU42" s="657"/>
      <c r="MLV42" s="657"/>
      <c r="MLW42" s="657"/>
      <c r="MLX42" s="657"/>
      <c r="MLY42" s="657"/>
      <c r="MLZ42" s="657"/>
      <c r="MMA42" s="657"/>
      <c r="MMB42" s="657"/>
      <c r="MMC42" s="657"/>
      <c r="MMD42" s="657"/>
      <c r="MME42" s="657"/>
      <c r="MMF42" s="657"/>
      <c r="MMG42" s="657"/>
      <c r="MMH42" s="657"/>
      <c r="MMI42" s="657"/>
      <c r="MMJ42" s="657"/>
      <c r="MMK42" s="657"/>
      <c r="MML42" s="657"/>
      <c r="MMM42" s="657"/>
      <c r="MMN42" s="657"/>
      <c r="MMO42" s="657"/>
      <c r="MMP42" s="657"/>
      <c r="MMQ42" s="657"/>
      <c r="MMR42" s="657"/>
      <c r="MMS42" s="657"/>
      <c r="MMT42" s="657"/>
      <c r="MMU42" s="657"/>
      <c r="MMV42" s="657"/>
      <c r="MMW42" s="657"/>
      <c r="MMX42" s="657"/>
      <c r="MMY42" s="657"/>
      <c r="MMZ42" s="657"/>
      <c r="MNA42" s="657"/>
      <c r="MNB42" s="657"/>
      <c r="MNC42" s="657"/>
      <c r="MND42" s="657"/>
      <c r="MNE42" s="657"/>
      <c r="MNF42" s="657"/>
      <c r="MNG42" s="657"/>
      <c r="MNH42" s="657"/>
      <c r="MNI42" s="657"/>
      <c r="MNJ42" s="657"/>
      <c r="MNK42" s="657"/>
      <c r="MNL42" s="657"/>
      <c r="MNM42" s="657"/>
      <c r="MNN42" s="657"/>
      <c r="MNO42" s="657"/>
      <c r="MNP42" s="657"/>
      <c r="MNQ42" s="657"/>
      <c r="MNR42" s="657"/>
      <c r="MNS42" s="657"/>
      <c r="MNT42" s="657"/>
      <c r="MNU42" s="657"/>
      <c r="MNV42" s="657"/>
      <c r="MNW42" s="657"/>
      <c r="MNX42" s="657"/>
      <c r="MNY42" s="657"/>
      <c r="MNZ42" s="657"/>
      <c r="MOA42" s="657"/>
      <c r="MOB42" s="657"/>
      <c r="MOC42" s="657"/>
      <c r="MOD42" s="657"/>
      <c r="MOE42" s="657"/>
      <c r="MOF42" s="657"/>
      <c r="MOG42" s="657"/>
      <c r="MOH42" s="657"/>
      <c r="MOI42" s="657"/>
      <c r="MOJ42" s="657"/>
      <c r="MOK42" s="657"/>
      <c r="MOL42" s="657"/>
      <c r="MOM42" s="657"/>
      <c r="MON42" s="657"/>
      <c r="MOO42" s="657"/>
      <c r="MOP42" s="657"/>
      <c r="MOQ42" s="657"/>
      <c r="MOR42" s="657"/>
      <c r="MOS42" s="657"/>
      <c r="MOT42" s="657"/>
      <c r="MOU42" s="657"/>
      <c r="MOV42" s="657"/>
      <c r="MOW42" s="657"/>
      <c r="MOX42" s="657"/>
      <c r="MOY42" s="657"/>
      <c r="MOZ42" s="657"/>
      <c r="MPA42" s="657"/>
      <c r="MPB42" s="657"/>
      <c r="MPC42" s="657"/>
      <c r="MPD42" s="657"/>
      <c r="MPE42" s="657"/>
      <c r="MPF42" s="657"/>
      <c r="MPG42" s="657"/>
      <c r="MPH42" s="657"/>
      <c r="MPI42" s="657"/>
      <c r="MPJ42" s="657"/>
      <c r="MPK42" s="657"/>
      <c r="MPL42" s="657"/>
      <c r="MPM42" s="657"/>
      <c r="MPN42" s="657"/>
      <c r="MPO42" s="657"/>
      <c r="MPP42" s="657"/>
      <c r="MPQ42" s="657"/>
      <c r="MPR42" s="657"/>
      <c r="MPS42" s="657"/>
      <c r="MPT42" s="657"/>
      <c r="MPU42" s="657"/>
      <c r="MPV42" s="657"/>
      <c r="MPW42" s="657"/>
      <c r="MPX42" s="657"/>
      <c r="MPY42" s="657"/>
      <c r="MPZ42" s="657"/>
      <c r="MQA42" s="657"/>
      <c r="MQB42" s="657"/>
      <c r="MQC42" s="657"/>
      <c r="MQD42" s="657"/>
      <c r="MQE42" s="657"/>
      <c r="MQF42" s="657"/>
      <c r="MQG42" s="657"/>
      <c r="MQH42" s="657"/>
      <c r="MQI42" s="657"/>
      <c r="MQJ42" s="657"/>
      <c r="MQK42" s="657"/>
      <c r="MQL42" s="657"/>
      <c r="MQM42" s="657"/>
      <c r="MQN42" s="657"/>
      <c r="MQO42" s="657"/>
      <c r="MQP42" s="657"/>
      <c r="MQQ42" s="657"/>
      <c r="MQR42" s="657"/>
      <c r="MQS42" s="657"/>
      <c r="MQT42" s="657"/>
      <c r="MQU42" s="657"/>
      <c r="MQV42" s="657"/>
      <c r="MQW42" s="657"/>
      <c r="MQX42" s="657"/>
      <c r="MQY42" s="657"/>
      <c r="MQZ42" s="657"/>
      <c r="MRA42" s="657"/>
      <c r="MRB42" s="657"/>
      <c r="MRC42" s="657"/>
      <c r="MRD42" s="657"/>
      <c r="MRE42" s="657"/>
      <c r="MRF42" s="657"/>
      <c r="MRG42" s="657"/>
      <c r="MRH42" s="657"/>
      <c r="MRI42" s="657"/>
      <c r="MRJ42" s="657"/>
      <c r="MRK42" s="657"/>
      <c r="MRL42" s="657"/>
      <c r="MRM42" s="657"/>
      <c r="MRN42" s="657"/>
      <c r="MRO42" s="657"/>
      <c r="MRP42" s="657"/>
      <c r="MRQ42" s="657"/>
      <c r="MRR42" s="657"/>
      <c r="MRS42" s="657"/>
      <c r="MRT42" s="657"/>
      <c r="MRU42" s="657"/>
      <c r="MRV42" s="657"/>
      <c r="MRW42" s="657"/>
      <c r="MRX42" s="657"/>
      <c r="MRY42" s="657"/>
      <c r="MRZ42" s="657"/>
      <c r="MSA42" s="657"/>
      <c r="MSB42" s="657"/>
      <c r="MSC42" s="657"/>
      <c r="MSD42" s="657"/>
      <c r="MSE42" s="657"/>
      <c r="MSF42" s="657"/>
      <c r="MSG42" s="657"/>
      <c r="MSH42" s="657"/>
      <c r="MSI42" s="657"/>
      <c r="MSJ42" s="657"/>
      <c r="MSK42" s="657"/>
      <c r="MSL42" s="657"/>
      <c r="MSM42" s="657"/>
      <c r="MSN42" s="657"/>
      <c r="MSO42" s="657"/>
      <c r="MSP42" s="657"/>
      <c r="MSQ42" s="657"/>
      <c r="MSR42" s="657"/>
      <c r="MSS42" s="657"/>
      <c r="MST42" s="657"/>
      <c r="MSU42" s="657"/>
      <c r="MSV42" s="657"/>
      <c r="MSW42" s="657"/>
      <c r="MSX42" s="657"/>
      <c r="MSY42" s="657"/>
      <c r="MSZ42" s="657"/>
      <c r="MTA42" s="657"/>
      <c r="MTB42" s="657"/>
      <c r="MTC42" s="657"/>
      <c r="MTD42" s="657"/>
      <c r="MTE42" s="657"/>
      <c r="MTF42" s="657"/>
      <c r="MTG42" s="657"/>
      <c r="MTH42" s="657"/>
      <c r="MTI42" s="657"/>
      <c r="MTJ42" s="657"/>
      <c r="MTK42" s="657"/>
      <c r="MTL42" s="657"/>
      <c r="MTM42" s="657"/>
      <c r="MTN42" s="657"/>
      <c r="MTO42" s="657"/>
      <c r="MTP42" s="657"/>
      <c r="MTQ42" s="657"/>
      <c r="MTR42" s="657"/>
      <c r="MTS42" s="657"/>
      <c r="MTT42" s="657"/>
      <c r="MTU42" s="657"/>
      <c r="MTV42" s="657"/>
      <c r="MTW42" s="657"/>
      <c r="MTX42" s="657"/>
      <c r="MTY42" s="657"/>
      <c r="MTZ42" s="657"/>
      <c r="MUA42" s="657"/>
      <c r="MUB42" s="657"/>
      <c r="MUC42" s="657"/>
      <c r="MUD42" s="657"/>
      <c r="MUE42" s="657"/>
      <c r="MUF42" s="657"/>
      <c r="MUG42" s="657"/>
      <c r="MUH42" s="657"/>
      <c r="MUI42" s="657"/>
      <c r="MUJ42" s="657"/>
      <c r="MUK42" s="657"/>
      <c r="MUL42" s="657"/>
      <c r="MUM42" s="657"/>
      <c r="MUN42" s="657"/>
      <c r="MUO42" s="657"/>
      <c r="MUP42" s="657"/>
      <c r="MUQ42" s="657"/>
      <c r="MUR42" s="657"/>
      <c r="MUS42" s="657"/>
      <c r="MUT42" s="657"/>
      <c r="MUU42" s="657"/>
      <c r="MUV42" s="657"/>
      <c r="MUW42" s="657"/>
      <c r="MUX42" s="657"/>
      <c r="MUY42" s="657"/>
      <c r="MUZ42" s="657"/>
      <c r="MVA42" s="657"/>
      <c r="MVB42" s="657"/>
      <c r="MVC42" s="657"/>
      <c r="MVD42" s="657"/>
      <c r="MVE42" s="657"/>
      <c r="MVF42" s="657"/>
      <c r="MVG42" s="657"/>
      <c r="MVH42" s="657"/>
      <c r="MVI42" s="657"/>
      <c r="MVJ42" s="657"/>
      <c r="MVK42" s="657"/>
      <c r="MVL42" s="657"/>
      <c r="MVM42" s="657"/>
      <c r="MVN42" s="657"/>
      <c r="MVO42" s="657"/>
      <c r="MVP42" s="657"/>
      <c r="MVQ42" s="657"/>
      <c r="MVR42" s="657"/>
      <c r="MVS42" s="657"/>
      <c r="MVT42" s="657"/>
      <c r="MVU42" s="657"/>
      <c r="MVV42" s="657"/>
      <c r="MVW42" s="657"/>
      <c r="MVX42" s="657"/>
      <c r="MVY42" s="657"/>
      <c r="MVZ42" s="657"/>
      <c r="MWA42" s="657"/>
      <c r="MWB42" s="657"/>
      <c r="MWC42" s="657"/>
      <c r="MWD42" s="657"/>
      <c r="MWE42" s="657"/>
      <c r="MWF42" s="657"/>
      <c r="MWG42" s="657"/>
      <c r="MWH42" s="657"/>
      <c r="MWI42" s="657"/>
      <c r="MWJ42" s="657"/>
      <c r="MWK42" s="657"/>
      <c r="MWL42" s="657"/>
      <c r="MWM42" s="657"/>
      <c r="MWN42" s="657"/>
      <c r="MWO42" s="657"/>
      <c r="MWP42" s="657"/>
      <c r="MWQ42" s="657"/>
      <c r="MWR42" s="657"/>
      <c r="MWS42" s="657"/>
      <c r="MWT42" s="657"/>
      <c r="MWU42" s="657"/>
      <c r="MWV42" s="657"/>
      <c r="MWW42" s="657"/>
      <c r="MWX42" s="657"/>
      <c r="MWY42" s="657"/>
      <c r="MWZ42" s="657"/>
      <c r="MXA42" s="657"/>
      <c r="MXB42" s="657"/>
      <c r="MXC42" s="657"/>
      <c r="MXD42" s="657"/>
      <c r="MXE42" s="657"/>
      <c r="MXF42" s="657"/>
      <c r="MXG42" s="657"/>
      <c r="MXH42" s="657"/>
      <c r="MXI42" s="657"/>
      <c r="MXJ42" s="657"/>
      <c r="MXK42" s="657"/>
      <c r="MXL42" s="657"/>
      <c r="MXM42" s="657"/>
      <c r="MXN42" s="657"/>
      <c r="MXO42" s="657"/>
      <c r="MXP42" s="657"/>
      <c r="MXQ42" s="657"/>
      <c r="MXR42" s="657"/>
      <c r="MXS42" s="657"/>
      <c r="MXT42" s="657"/>
      <c r="MXU42" s="657"/>
      <c r="MXV42" s="657"/>
      <c r="MXW42" s="657"/>
      <c r="MXX42" s="657"/>
      <c r="MXY42" s="657"/>
      <c r="MXZ42" s="657"/>
      <c r="MYA42" s="657"/>
      <c r="MYB42" s="657"/>
      <c r="MYC42" s="657"/>
      <c r="MYD42" s="657"/>
      <c r="MYE42" s="657"/>
      <c r="MYF42" s="657"/>
      <c r="MYG42" s="657"/>
      <c r="MYH42" s="657"/>
      <c r="MYI42" s="657"/>
      <c r="MYJ42" s="657"/>
      <c r="MYK42" s="657"/>
      <c r="MYL42" s="657"/>
      <c r="MYM42" s="657"/>
      <c r="MYN42" s="657"/>
      <c r="MYO42" s="657"/>
      <c r="MYP42" s="657"/>
      <c r="MYQ42" s="657"/>
      <c r="MYR42" s="657"/>
      <c r="MYS42" s="657"/>
      <c r="MYT42" s="657"/>
      <c r="MYU42" s="657"/>
      <c r="MYV42" s="657"/>
      <c r="MYW42" s="657"/>
      <c r="MYX42" s="657"/>
      <c r="MYY42" s="657"/>
      <c r="MYZ42" s="657"/>
      <c r="MZA42" s="657"/>
      <c r="MZB42" s="657"/>
      <c r="MZC42" s="657"/>
      <c r="MZD42" s="657"/>
      <c r="MZE42" s="657"/>
      <c r="MZF42" s="657"/>
      <c r="MZG42" s="657"/>
      <c r="MZH42" s="657"/>
      <c r="MZI42" s="657"/>
      <c r="MZJ42" s="657"/>
      <c r="MZK42" s="657"/>
      <c r="MZL42" s="657"/>
      <c r="MZM42" s="657"/>
      <c r="MZN42" s="657"/>
      <c r="MZO42" s="657"/>
      <c r="MZP42" s="657"/>
      <c r="MZQ42" s="657"/>
      <c r="MZR42" s="657"/>
      <c r="MZS42" s="657"/>
      <c r="MZT42" s="657"/>
      <c r="MZU42" s="657"/>
      <c r="MZV42" s="657"/>
      <c r="MZW42" s="657"/>
      <c r="MZX42" s="657"/>
      <c r="MZY42" s="657"/>
      <c r="MZZ42" s="657"/>
      <c r="NAA42" s="657"/>
      <c r="NAB42" s="657"/>
      <c r="NAC42" s="657"/>
      <c r="NAD42" s="657"/>
      <c r="NAE42" s="657"/>
      <c r="NAF42" s="657"/>
      <c r="NAG42" s="657"/>
      <c r="NAH42" s="657"/>
      <c r="NAI42" s="657"/>
      <c r="NAJ42" s="657"/>
      <c r="NAK42" s="657"/>
      <c r="NAL42" s="657"/>
      <c r="NAM42" s="657"/>
      <c r="NAN42" s="657"/>
      <c r="NAO42" s="657"/>
      <c r="NAP42" s="657"/>
      <c r="NAQ42" s="657"/>
      <c r="NAR42" s="657"/>
      <c r="NAS42" s="657"/>
      <c r="NAT42" s="657"/>
      <c r="NAU42" s="657"/>
      <c r="NAV42" s="657"/>
      <c r="NAW42" s="657"/>
      <c r="NAX42" s="657"/>
      <c r="NAY42" s="657"/>
      <c r="NAZ42" s="657"/>
      <c r="NBA42" s="657"/>
      <c r="NBB42" s="657"/>
      <c r="NBC42" s="657"/>
      <c r="NBD42" s="657"/>
      <c r="NBE42" s="657"/>
      <c r="NBF42" s="657"/>
      <c r="NBG42" s="657"/>
      <c r="NBH42" s="657"/>
      <c r="NBI42" s="657"/>
      <c r="NBJ42" s="657"/>
      <c r="NBK42" s="657"/>
      <c r="NBL42" s="657"/>
      <c r="NBM42" s="657"/>
      <c r="NBN42" s="657"/>
      <c r="NBO42" s="657"/>
      <c r="NBP42" s="657"/>
      <c r="NBQ42" s="657"/>
      <c r="NBR42" s="657"/>
      <c r="NBS42" s="657"/>
      <c r="NBT42" s="657"/>
      <c r="NBU42" s="657"/>
      <c r="NBV42" s="657"/>
      <c r="NBW42" s="657"/>
      <c r="NBX42" s="657"/>
      <c r="NBY42" s="657"/>
      <c r="NBZ42" s="657"/>
      <c r="NCA42" s="657"/>
      <c r="NCB42" s="657"/>
      <c r="NCC42" s="657"/>
      <c r="NCD42" s="657"/>
      <c r="NCE42" s="657"/>
      <c r="NCF42" s="657"/>
      <c r="NCG42" s="657"/>
      <c r="NCH42" s="657"/>
      <c r="NCI42" s="657"/>
      <c r="NCJ42" s="657"/>
      <c r="NCK42" s="657"/>
      <c r="NCL42" s="657"/>
      <c r="NCM42" s="657"/>
      <c r="NCN42" s="657"/>
      <c r="NCO42" s="657"/>
      <c r="NCP42" s="657"/>
      <c r="NCQ42" s="657"/>
      <c r="NCR42" s="657"/>
      <c r="NCS42" s="657"/>
      <c r="NCT42" s="657"/>
      <c r="NCU42" s="657"/>
      <c r="NCV42" s="657"/>
      <c r="NCW42" s="657"/>
      <c r="NCX42" s="657"/>
      <c r="NCY42" s="657"/>
      <c r="NCZ42" s="657"/>
      <c r="NDA42" s="657"/>
      <c r="NDB42" s="657"/>
      <c r="NDC42" s="657"/>
      <c r="NDD42" s="657"/>
      <c r="NDE42" s="657"/>
      <c r="NDF42" s="657"/>
      <c r="NDG42" s="657"/>
      <c r="NDH42" s="657"/>
      <c r="NDI42" s="657"/>
      <c r="NDJ42" s="657"/>
      <c r="NDK42" s="657"/>
      <c r="NDL42" s="657"/>
      <c r="NDM42" s="657"/>
      <c r="NDN42" s="657"/>
      <c r="NDO42" s="657"/>
      <c r="NDP42" s="657"/>
      <c r="NDQ42" s="657"/>
      <c r="NDR42" s="657"/>
      <c r="NDS42" s="657"/>
      <c r="NDT42" s="657"/>
      <c r="NDU42" s="657"/>
      <c r="NDV42" s="657"/>
      <c r="NDW42" s="657"/>
      <c r="NDX42" s="657"/>
      <c r="NDY42" s="657"/>
      <c r="NDZ42" s="657"/>
      <c r="NEA42" s="657"/>
      <c r="NEB42" s="657"/>
      <c r="NEC42" s="657"/>
      <c r="NED42" s="657"/>
      <c r="NEE42" s="657"/>
      <c r="NEF42" s="657"/>
      <c r="NEG42" s="657"/>
      <c r="NEH42" s="657"/>
      <c r="NEI42" s="657"/>
      <c r="NEJ42" s="657"/>
      <c r="NEK42" s="657"/>
      <c r="NEL42" s="657"/>
      <c r="NEM42" s="657"/>
      <c r="NEN42" s="657"/>
      <c r="NEO42" s="657"/>
      <c r="NEP42" s="657"/>
      <c r="NEQ42" s="657"/>
      <c r="NER42" s="657"/>
      <c r="NES42" s="657"/>
      <c r="NET42" s="657"/>
      <c r="NEU42" s="657"/>
      <c r="NEV42" s="657"/>
      <c r="NEW42" s="657"/>
      <c r="NEX42" s="657"/>
      <c r="NEY42" s="657"/>
      <c r="NEZ42" s="657"/>
      <c r="NFA42" s="657"/>
      <c r="NFB42" s="657"/>
      <c r="NFC42" s="657"/>
      <c r="NFD42" s="657"/>
      <c r="NFE42" s="657"/>
      <c r="NFF42" s="657"/>
      <c r="NFG42" s="657"/>
      <c r="NFH42" s="657"/>
      <c r="NFI42" s="657"/>
      <c r="NFJ42" s="657"/>
      <c r="NFK42" s="657"/>
      <c r="NFL42" s="657"/>
      <c r="NFM42" s="657"/>
      <c r="NFN42" s="657"/>
      <c r="NFO42" s="657"/>
      <c r="NFP42" s="657"/>
      <c r="NFQ42" s="657"/>
      <c r="NFR42" s="657"/>
      <c r="NFS42" s="657"/>
      <c r="NFT42" s="657"/>
      <c r="NFU42" s="657"/>
      <c r="NFV42" s="657"/>
      <c r="NFW42" s="657"/>
      <c r="NFX42" s="657"/>
      <c r="NFY42" s="657"/>
      <c r="NFZ42" s="657"/>
      <c r="NGA42" s="657"/>
      <c r="NGB42" s="657"/>
      <c r="NGC42" s="657"/>
      <c r="NGD42" s="657"/>
      <c r="NGE42" s="657"/>
      <c r="NGF42" s="657"/>
      <c r="NGG42" s="657"/>
      <c r="NGH42" s="657"/>
      <c r="NGI42" s="657"/>
      <c r="NGJ42" s="657"/>
      <c r="NGK42" s="657"/>
      <c r="NGL42" s="657"/>
      <c r="NGM42" s="657"/>
      <c r="NGN42" s="657"/>
      <c r="NGO42" s="657"/>
      <c r="NGP42" s="657"/>
      <c r="NGQ42" s="657"/>
      <c r="NGR42" s="657"/>
      <c r="NGS42" s="657"/>
      <c r="NGT42" s="657"/>
      <c r="NGU42" s="657"/>
      <c r="NGV42" s="657"/>
      <c r="NGW42" s="657"/>
      <c r="NGX42" s="657"/>
      <c r="NGY42" s="657"/>
      <c r="NGZ42" s="657"/>
      <c r="NHA42" s="657"/>
      <c r="NHB42" s="657"/>
      <c r="NHC42" s="657"/>
      <c r="NHD42" s="657"/>
      <c r="NHE42" s="657"/>
      <c r="NHF42" s="657"/>
      <c r="NHG42" s="657"/>
      <c r="NHH42" s="657"/>
      <c r="NHI42" s="657"/>
      <c r="NHJ42" s="657"/>
      <c r="NHK42" s="657"/>
      <c r="NHL42" s="657"/>
      <c r="NHM42" s="657"/>
      <c r="NHN42" s="657"/>
      <c r="NHO42" s="657"/>
      <c r="NHP42" s="657"/>
      <c r="NHQ42" s="657"/>
      <c r="NHR42" s="657"/>
      <c r="NHS42" s="657"/>
      <c r="NHT42" s="657"/>
      <c r="NHU42" s="657"/>
      <c r="NHV42" s="657"/>
      <c r="NHW42" s="657"/>
      <c r="NHX42" s="657"/>
      <c r="NHY42" s="657"/>
      <c r="NHZ42" s="657"/>
      <c r="NIA42" s="657"/>
      <c r="NIB42" s="657"/>
      <c r="NIC42" s="657"/>
      <c r="NID42" s="657"/>
      <c r="NIE42" s="657"/>
      <c r="NIF42" s="657"/>
      <c r="NIG42" s="657"/>
      <c r="NIH42" s="657"/>
      <c r="NII42" s="657"/>
      <c r="NIJ42" s="657"/>
      <c r="NIK42" s="657"/>
      <c r="NIL42" s="657"/>
      <c r="NIM42" s="657"/>
      <c r="NIN42" s="657"/>
      <c r="NIO42" s="657"/>
      <c r="NIP42" s="657"/>
      <c r="NIQ42" s="657"/>
      <c r="NIR42" s="657"/>
      <c r="NIS42" s="657"/>
      <c r="NIT42" s="657"/>
      <c r="NIU42" s="657"/>
      <c r="NIV42" s="657"/>
      <c r="NIW42" s="657"/>
      <c r="NIX42" s="657"/>
      <c r="NIY42" s="657"/>
      <c r="NIZ42" s="657"/>
      <c r="NJA42" s="657"/>
      <c r="NJB42" s="657"/>
      <c r="NJC42" s="657"/>
      <c r="NJD42" s="657"/>
      <c r="NJE42" s="657"/>
      <c r="NJF42" s="657"/>
      <c r="NJG42" s="657"/>
      <c r="NJH42" s="657"/>
      <c r="NJI42" s="657"/>
      <c r="NJJ42" s="657"/>
      <c r="NJK42" s="657"/>
      <c r="NJL42" s="657"/>
      <c r="NJM42" s="657"/>
      <c r="NJN42" s="657"/>
      <c r="NJO42" s="657"/>
      <c r="NJP42" s="657"/>
      <c r="NJQ42" s="657"/>
      <c r="NJR42" s="657"/>
      <c r="NJS42" s="657"/>
      <c r="NJT42" s="657"/>
      <c r="NJU42" s="657"/>
      <c r="NJV42" s="657"/>
      <c r="NJW42" s="657"/>
      <c r="NJX42" s="657"/>
      <c r="NJY42" s="657"/>
      <c r="NJZ42" s="657"/>
      <c r="NKA42" s="657"/>
      <c r="NKB42" s="657"/>
      <c r="NKC42" s="657"/>
      <c r="NKD42" s="657"/>
      <c r="NKE42" s="657"/>
      <c r="NKF42" s="657"/>
      <c r="NKG42" s="657"/>
      <c r="NKH42" s="657"/>
      <c r="NKI42" s="657"/>
      <c r="NKJ42" s="657"/>
      <c r="NKK42" s="657"/>
      <c r="NKL42" s="657"/>
      <c r="NKM42" s="657"/>
      <c r="NKN42" s="657"/>
      <c r="NKO42" s="657"/>
      <c r="NKP42" s="657"/>
      <c r="NKQ42" s="657"/>
      <c r="NKR42" s="657"/>
      <c r="NKS42" s="657"/>
      <c r="NKT42" s="657"/>
      <c r="NKU42" s="657"/>
      <c r="NKV42" s="657"/>
      <c r="NKW42" s="657"/>
      <c r="NKX42" s="657"/>
      <c r="NKY42" s="657"/>
      <c r="NKZ42" s="657"/>
      <c r="NLA42" s="657"/>
      <c r="NLB42" s="657"/>
      <c r="NLC42" s="657"/>
      <c r="NLD42" s="657"/>
      <c r="NLE42" s="657"/>
      <c r="NLF42" s="657"/>
      <c r="NLG42" s="657"/>
      <c r="NLH42" s="657"/>
      <c r="NLI42" s="657"/>
      <c r="NLJ42" s="657"/>
      <c r="NLK42" s="657"/>
      <c r="NLL42" s="657"/>
      <c r="NLM42" s="657"/>
      <c r="NLN42" s="657"/>
      <c r="NLO42" s="657"/>
      <c r="NLP42" s="657"/>
      <c r="NLQ42" s="657"/>
      <c r="NLR42" s="657"/>
      <c r="NLS42" s="657"/>
      <c r="NLT42" s="657"/>
      <c r="NLU42" s="657"/>
      <c r="NLV42" s="657"/>
      <c r="NLW42" s="657"/>
      <c r="NLX42" s="657"/>
      <c r="NLY42" s="657"/>
      <c r="NLZ42" s="657"/>
      <c r="NMA42" s="657"/>
      <c r="NMB42" s="657"/>
      <c r="NMC42" s="657"/>
      <c r="NMD42" s="657"/>
      <c r="NME42" s="657"/>
      <c r="NMF42" s="657"/>
      <c r="NMG42" s="657"/>
      <c r="NMH42" s="657"/>
      <c r="NMI42" s="657"/>
      <c r="NMJ42" s="657"/>
      <c r="NMK42" s="657"/>
      <c r="NML42" s="657"/>
      <c r="NMM42" s="657"/>
      <c r="NMN42" s="657"/>
      <c r="NMO42" s="657"/>
      <c r="NMP42" s="657"/>
      <c r="NMQ42" s="657"/>
      <c r="NMR42" s="657"/>
      <c r="NMS42" s="657"/>
      <c r="NMT42" s="657"/>
      <c r="NMU42" s="657"/>
      <c r="NMV42" s="657"/>
      <c r="NMW42" s="657"/>
      <c r="NMX42" s="657"/>
      <c r="NMY42" s="657"/>
      <c r="NMZ42" s="657"/>
      <c r="NNA42" s="657"/>
      <c r="NNB42" s="657"/>
      <c r="NNC42" s="657"/>
      <c r="NND42" s="657"/>
      <c r="NNE42" s="657"/>
      <c r="NNF42" s="657"/>
      <c r="NNG42" s="657"/>
      <c r="NNH42" s="657"/>
      <c r="NNI42" s="657"/>
      <c r="NNJ42" s="657"/>
      <c r="NNK42" s="657"/>
      <c r="NNL42" s="657"/>
      <c r="NNM42" s="657"/>
      <c r="NNN42" s="657"/>
      <c r="NNO42" s="657"/>
      <c r="NNP42" s="657"/>
      <c r="NNQ42" s="657"/>
      <c r="NNR42" s="657"/>
      <c r="NNS42" s="657"/>
      <c r="NNT42" s="657"/>
      <c r="NNU42" s="657"/>
      <c r="NNV42" s="657"/>
      <c r="NNW42" s="657"/>
      <c r="NNX42" s="657"/>
      <c r="NNY42" s="657"/>
      <c r="NNZ42" s="657"/>
      <c r="NOA42" s="657"/>
      <c r="NOB42" s="657"/>
      <c r="NOC42" s="657"/>
      <c r="NOD42" s="657"/>
      <c r="NOE42" s="657"/>
      <c r="NOF42" s="657"/>
      <c r="NOG42" s="657"/>
      <c r="NOH42" s="657"/>
      <c r="NOI42" s="657"/>
      <c r="NOJ42" s="657"/>
      <c r="NOK42" s="657"/>
      <c r="NOL42" s="657"/>
      <c r="NOM42" s="657"/>
      <c r="NON42" s="657"/>
      <c r="NOO42" s="657"/>
      <c r="NOP42" s="657"/>
      <c r="NOQ42" s="657"/>
      <c r="NOR42" s="657"/>
      <c r="NOS42" s="657"/>
      <c r="NOT42" s="657"/>
      <c r="NOU42" s="657"/>
      <c r="NOV42" s="657"/>
      <c r="NOW42" s="657"/>
      <c r="NOX42" s="657"/>
      <c r="NOY42" s="657"/>
      <c r="NOZ42" s="657"/>
      <c r="NPA42" s="657"/>
      <c r="NPB42" s="657"/>
      <c r="NPC42" s="657"/>
      <c r="NPD42" s="657"/>
      <c r="NPE42" s="657"/>
      <c r="NPF42" s="657"/>
      <c r="NPG42" s="657"/>
      <c r="NPH42" s="657"/>
      <c r="NPI42" s="657"/>
      <c r="NPJ42" s="657"/>
      <c r="NPK42" s="657"/>
      <c r="NPL42" s="657"/>
      <c r="NPM42" s="657"/>
      <c r="NPN42" s="657"/>
      <c r="NPO42" s="657"/>
      <c r="NPP42" s="657"/>
      <c r="NPQ42" s="657"/>
      <c r="NPR42" s="657"/>
      <c r="NPS42" s="657"/>
      <c r="NPT42" s="657"/>
      <c r="NPU42" s="657"/>
      <c r="NPV42" s="657"/>
      <c r="NPW42" s="657"/>
      <c r="NPX42" s="657"/>
      <c r="NPY42" s="657"/>
      <c r="NPZ42" s="657"/>
      <c r="NQA42" s="657"/>
      <c r="NQB42" s="657"/>
      <c r="NQC42" s="657"/>
      <c r="NQD42" s="657"/>
      <c r="NQE42" s="657"/>
      <c r="NQF42" s="657"/>
      <c r="NQG42" s="657"/>
      <c r="NQH42" s="657"/>
      <c r="NQI42" s="657"/>
      <c r="NQJ42" s="657"/>
      <c r="NQK42" s="657"/>
      <c r="NQL42" s="657"/>
      <c r="NQM42" s="657"/>
      <c r="NQN42" s="657"/>
      <c r="NQO42" s="657"/>
      <c r="NQP42" s="657"/>
      <c r="NQQ42" s="657"/>
      <c r="NQR42" s="657"/>
      <c r="NQS42" s="657"/>
      <c r="NQT42" s="657"/>
      <c r="NQU42" s="657"/>
      <c r="NQV42" s="657"/>
      <c r="NQW42" s="657"/>
      <c r="NQX42" s="657"/>
      <c r="NQY42" s="657"/>
      <c r="NQZ42" s="657"/>
      <c r="NRA42" s="657"/>
      <c r="NRB42" s="657"/>
      <c r="NRC42" s="657"/>
      <c r="NRD42" s="657"/>
      <c r="NRE42" s="657"/>
      <c r="NRF42" s="657"/>
      <c r="NRG42" s="657"/>
      <c r="NRH42" s="657"/>
      <c r="NRI42" s="657"/>
      <c r="NRJ42" s="657"/>
      <c r="NRK42" s="657"/>
      <c r="NRL42" s="657"/>
      <c r="NRM42" s="657"/>
      <c r="NRN42" s="657"/>
      <c r="NRO42" s="657"/>
      <c r="NRP42" s="657"/>
      <c r="NRQ42" s="657"/>
      <c r="NRR42" s="657"/>
      <c r="NRS42" s="657"/>
      <c r="NRT42" s="657"/>
      <c r="NRU42" s="657"/>
      <c r="NRV42" s="657"/>
      <c r="NRW42" s="657"/>
      <c r="NRX42" s="657"/>
      <c r="NRY42" s="657"/>
      <c r="NRZ42" s="657"/>
      <c r="NSA42" s="657"/>
      <c r="NSB42" s="657"/>
      <c r="NSC42" s="657"/>
      <c r="NSD42" s="657"/>
      <c r="NSE42" s="657"/>
      <c r="NSF42" s="657"/>
      <c r="NSG42" s="657"/>
      <c r="NSH42" s="657"/>
      <c r="NSI42" s="657"/>
      <c r="NSJ42" s="657"/>
      <c r="NSK42" s="657"/>
      <c r="NSL42" s="657"/>
      <c r="NSM42" s="657"/>
      <c r="NSN42" s="657"/>
      <c r="NSO42" s="657"/>
      <c r="NSP42" s="657"/>
      <c r="NSQ42" s="657"/>
      <c r="NSR42" s="657"/>
      <c r="NSS42" s="657"/>
      <c r="NST42" s="657"/>
      <c r="NSU42" s="657"/>
      <c r="NSV42" s="657"/>
      <c r="NSW42" s="657"/>
      <c r="NSX42" s="657"/>
      <c r="NSY42" s="657"/>
      <c r="NSZ42" s="657"/>
      <c r="NTA42" s="657"/>
      <c r="NTB42" s="657"/>
      <c r="NTC42" s="657"/>
      <c r="NTD42" s="657"/>
      <c r="NTE42" s="657"/>
      <c r="NTF42" s="657"/>
      <c r="NTG42" s="657"/>
      <c r="NTH42" s="657"/>
      <c r="NTI42" s="657"/>
      <c r="NTJ42" s="657"/>
      <c r="NTK42" s="657"/>
      <c r="NTL42" s="657"/>
      <c r="NTM42" s="657"/>
      <c r="NTN42" s="657"/>
      <c r="NTO42" s="657"/>
      <c r="NTP42" s="657"/>
      <c r="NTQ42" s="657"/>
      <c r="NTR42" s="657"/>
      <c r="NTS42" s="657"/>
      <c r="NTT42" s="657"/>
      <c r="NTU42" s="657"/>
      <c r="NTV42" s="657"/>
      <c r="NTW42" s="657"/>
      <c r="NTX42" s="657"/>
      <c r="NTY42" s="657"/>
      <c r="NTZ42" s="657"/>
      <c r="NUA42" s="657"/>
      <c r="NUB42" s="657"/>
      <c r="NUC42" s="657"/>
      <c r="NUD42" s="657"/>
      <c r="NUE42" s="657"/>
      <c r="NUF42" s="657"/>
      <c r="NUG42" s="657"/>
      <c r="NUH42" s="657"/>
      <c r="NUI42" s="657"/>
      <c r="NUJ42" s="657"/>
      <c r="NUK42" s="657"/>
      <c r="NUL42" s="657"/>
      <c r="NUM42" s="657"/>
      <c r="NUN42" s="657"/>
      <c r="NUO42" s="657"/>
      <c r="NUP42" s="657"/>
      <c r="NUQ42" s="657"/>
      <c r="NUR42" s="657"/>
      <c r="NUS42" s="657"/>
      <c r="NUT42" s="657"/>
      <c r="NUU42" s="657"/>
      <c r="NUV42" s="657"/>
      <c r="NUW42" s="657"/>
      <c r="NUX42" s="657"/>
      <c r="NUY42" s="657"/>
      <c r="NUZ42" s="657"/>
      <c r="NVA42" s="657"/>
      <c r="NVB42" s="657"/>
      <c r="NVC42" s="657"/>
      <c r="NVD42" s="657"/>
      <c r="NVE42" s="657"/>
      <c r="NVF42" s="657"/>
      <c r="NVG42" s="657"/>
      <c r="NVH42" s="657"/>
      <c r="NVI42" s="657"/>
      <c r="NVJ42" s="657"/>
      <c r="NVK42" s="657"/>
      <c r="NVL42" s="657"/>
      <c r="NVM42" s="657"/>
      <c r="NVN42" s="657"/>
      <c r="NVO42" s="657"/>
      <c r="NVP42" s="657"/>
      <c r="NVQ42" s="657"/>
      <c r="NVR42" s="657"/>
      <c r="NVS42" s="657"/>
      <c r="NVT42" s="657"/>
      <c r="NVU42" s="657"/>
      <c r="NVV42" s="657"/>
      <c r="NVW42" s="657"/>
      <c r="NVX42" s="657"/>
      <c r="NVY42" s="657"/>
      <c r="NVZ42" s="657"/>
      <c r="NWA42" s="657"/>
      <c r="NWB42" s="657"/>
      <c r="NWC42" s="657"/>
      <c r="NWD42" s="657"/>
      <c r="NWE42" s="657"/>
      <c r="NWF42" s="657"/>
      <c r="NWG42" s="657"/>
      <c r="NWH42" s="657"/>
      <c r="NWI42" s="657"/>
      <c r="NWJ42" s="657"/>
      <c r="NWK42" s="657"/>
      <c r="NWL42" s="657"/>
      <c r="NWM42" s="657"/>
      <c r="NWN42" s="657"/>
      <c r="NWO42" s="657"/>
      <c r="NWP42" s="657"/>
      <c r="NWQ42" s="657"/>
      <c r="NWR42" s="657"/>
      <c r="NWS42" s="657"/>
      <c r="NWT42" s="657"/>
      <c r="NWU42" s="657"/>
      <c r="NWV42" s="657"/>
      <c r="NWW42" s="657"/>
      <c r="NWX42" s="657"/>
      <c r="NWY42" s="657"/>
      <c r="NWZ42" s="657"/>
      <c r="NXA42" s="657"/>
      <c r="NXB42" s="657"/>
      <c r="NXC42" s="657"/>
      <c r="NXD42" s="657"/>
      <c r="NXE42" s="657"/>
      <c r="NXF42" s="657"/>
      <c r="NXG42" s="657"/>
      <c r="NXH42" s="657"/>
      <c r="NXI42" s="657"/>
      <c r="NXJ42" s="657"/>
      <c r="NXK42" s="657"/>
      <c r="NXL42" s="657"/>
      <c r="NXM42" s="657"/>
      <c r="NXN42" s="657"/>
      <c r="NXO42" s="657"/>
      <c r="NXP42" s="657"/>
      <c r="NXQ42" s="657"/>
      <c r="NXR42" s="657"/>
      <c r="NXS42" s="657"/>
      <c r="NXT42" s="657"/>
      <c r="NXU42" s="657"/>
      <c r="NXV42" s="657"/>
      <c r="NXW42" s="657"/>
      <c r="NXX42" s="657"/>
      <c r="NXY42" s="657"/>
      <c r="NXZ42" s="657"/>
      <c r="NYA42" s="657"/>
      <c r="NYB42" s="657"/>
      <c r="NYC42" s="657"/>
      <c r="NYD42" s="657"/>
      <c r="NYE42" s="657"/>
      <c r="NYF42" s="657"/>
      <c r="NYG42" s="657"/>
      <c r="NYH42" s="657"/>
      <c r="NYI42" s="657"/>
      <c r="NYJ42" s="657"/>
      <c r="NYK42" s="657"/>
      <c r="NYL42" s="657"/>
      <c r="NYM42" s="657"/>
      <c r="NYN42" s="657"/>
      <c r="NYO42" s="657"/>
      <c r="NYP42" s="657"/>
      <c r="NYQ42" s="657"/>
      <c r="NYR42" s="657"/>
      <c r="NYS42" s="657"/>
      <c r="NYT42" s="657"/>
      <c r="NYU42" s="657"/>
      <c r="NYV42" s="657"/>
      <c r="NYW42" s="657"/>
      <c r="NYX42" s="657"/>
      <c r="NYY42" s="657"/>
      <c r="NYZ42" s="657"/>
      <c r="NZA42" s="657"/>
      <c r="NZB42" s="657"/>
      <c r="NZC42" s="657"/>
      <c r="NZD42" s="657"/>
      <c r="NZE42" s="657"/>
      <c r="NZF42" s="657"/>
      <c r="NZG42" s="657"/>
      <c r="NZH42" s="657"/>
      <c r="NZI42" s="657"/>
      <c r="NZJ42" s="657"/>
      <c r="NZK42" s="657"/>
      <c r="NZL42" s="657"/>
      <c r="NZM42" s="657"/>
      <c r="NZN42" s="657"/>
      <c r="NZO42" s="657"/>
      <c r="NZP42" s="657"/>
      <c r="NZQ42" s="657"/>
      <c r="NZR42" s="657"/>
      <c r="NZS42" s="657"/>
      <c r="NZT42" s="657"/>
      <c r="NZU42" s="657"/>
      <c r="NZV42" s="657"/>
      <c r="NZW42" s="657"/>
      <c r="NZX42" s="657"/>
      <c r="NZY42" s="657"/>
      <c r="NZZ42" s="657"/>
      <c r="OAA42" s="657"/>
      <c r="OAB42" s="657"/>
      <c r="OAC42" s="657"/>
      <c r="OAD42" s="657"/>
      <c r="OAE42" s="657"/>
      <c r="OAF42" s="657"/>
      <c r="OAG42" s="657"/>
      <c r="OAH42" s="657"/>
      <c r="OAI42" s="657"/>
      <c r="OAJ42" s="657"/>
      <c r="OAK42" s="657"/>
      <c r="OAL42" s="657"/>
      <c r="OAM42" s="657"/>
      <c r="OAN42" s="657"/>
      <c r="OAO42" s="657"/>
      <c r="OAP42" s="657"/>
      <c r="OAQ42" s="657"/>
      <c r="OAR42" s="657"/>
      <c r="OAS42" s="657"/>
      <c r="OAT42" s="657"/>
      <c r="OAU42" s="657"/>
      <c r="OAV42" s="657"/>
      <c r="OAW42" s="657"/>
      <c r="OAX42" s="657"/>
      <c r="OAY42" s="657"/>
      <c r="OAZ42" s="657"/>
      <c r="OBA42" s="657"/>
      <c r="OBB42" s="657"/>
      <c r="OBC42" s="657"/>
      <c r="OBD42" s="657"/>
      <c r="OBE42" s="657"/>
      <c r="OBF42" s="657"/>
      <c r="OBG42" s="657"/>
      <c r="OBH42" s="657"/>
      <c r="OBI42" s="657"/>
      <c r="OBJ42" s="657"/>
      <c r="OBK42" s="657"/>
      <c r="OBL42" s="657"/>
      <c r="OBM42" s="657"/>
      <c r="OBN42" s="657"/>
      <c r="OBO42" s="657"/>
      <c r="OBP42" s="657"/>
      <c r="OBQ42" s="657"/>
      <c r="OBR42" s="657"/>
      <c r="OBS42" s="657"/>
      <c r="OBT42" s="657"/>
      <c r="OBU42" s="657"/>
      <c r="OBV42" s="657"/>
      <c r="OBW42" s="657"/>
      <c r="OBX42" s="657"/>
      <c r="OBY42" s="657"/>
      <c r="OBZ42" s="657"/>
      <c r="OCA42" s="657"/>
      <c r="OCB42" s="657"/>
      <c r="OCC42" s="657"/>
      <c r="OCD42" s="657"/>
      <c r="OCE42" s="657"/>
      <c r="OCF42" s="657"/>
      <c r="OCG42" s="657"/>
      <c r="OCH42" s="657"/>
      <c r="OCI42" s="657"/>
      <c r="OCJ42" s="657"/>
      <c r="OCK42" s="657"/>
      <c r="OCL42" s="657"/>
      <c r="OCM42" s="657"/>
      <c r="OCN42" s="657"/>
      <c r="OCO42" s="657"/>
      <c r="OCP42" s="657"/>
      <c r="OCQ42" s="657"/>
      <c r="OCR42" s="657"/>
      <c r="OCS42" s="657"/>
      <c r="OCT42" s="657"/>
      <c r="OCU42" s="657"/>
      <c r="OCV42" s="657"/>
      <c r="OCW42" s="657"/>
      <c r="OCX42" s="657"/>
      <c r="OCY42" s="657"/>
      <c r="OCZ42" s="657"/>
      <c r="ODA42" s="657"/>
      <c r="ODB42" s="657"/>
      <c r="ODC42" s="657"/>
      <c r="ODD42" s="657"/>
      <c r="ODE42" s="657"/>
      <c r="ODF42" s="657"/>
      <c r="ODG42" s="657"/>
      <c r="ODH42" s="657"/>
      <c r="ODI42" s="657"/>
      <c r="ODJ42" s="657"/>
      <c r="ODK42" s="657"/>
      <c r="ODL42" s="657"/>
      <c r="ODM42" s="657"/>
      <c r="ODN42" s="657"/>
      <c r="ODO42" s="657"/>
      <c r="ODP42" s="657"/>
      <c r="ODQ42" s="657"/>
      <c r="ODR42" s="657"/>
      <c r="ODS42" s="657"/>
      <c r="ODT42" s="657"/>
      <c r="ODU42" s="657"/>
      <c r="ODV42" s="657"/>
      <c r="ODW42" s="657"/>
      <c r="ODX42" s="657"/>
      <c r="ODY42" s="657"/>
      <c r="ODZ42" s="657"/>
      <c r="OEA42" s="657"/>
      <c r="OEB42" s="657"/>
      <c r="OEC42" s="657"/>
      <c r="OED42" s="657"/>
      <c r="OEE42" s="657"/>
      <c r="OEF42" s="657"/>
      <c r="OEG42" s="657"/>
      <c r="OEH42" s="657"/>
      <c r="OEI42" s="657"/>
      <c r="OEJ42" s="657"/>
      <c r="OEK42" s="657"/>
      <c r="OEL42" s="657"/>
      <c r="OEM42" s="657"/>
      <c r="OEN42" s="657"/>
      <c r="OEO42" s="657"/>
      <c r="OEP42" s="657"/>
      <c r="OEQ42" s="657"/>
      <c r="OER42" s="657"/>
      <c r="OES42" s="657"/>
      <c r="OET42" s="657"/>
      <c r="OEU42" s="657"/>
      <c r="OEV42" s="657"/>
      <c r="OEW42" s="657"/>
      <c r="OEX42" s="657"/>
      <c r="OEY42" s="657"/>
      <c r="OEZ42" s="657"/>
      <c r="OFA42" s="657"/>
      <c r="OFB42" s="657"/>
      <c r="OFC42" s="657"/>
      <c r="OFD42" s="657"/>
      <c r="OFE42" s="657"/>
      <c r="OFF42" s="657"/>
      <c r="OFG42" s="657"/>
      <c r="OFH42" s="657"/>
      <c r="OFI42" s="657"/>
      <c r="OFJ42" s="657"/>
      <c r="OFK42" s="657"/>
      <c r="OFL42" s="657"/>
      <c r="OFM42" s="657"/>
      <c r="OFN42" s="657"/>
      <c r="OFO42" s="657"/>
      <c r="OFP42" s="657"/>
      <c r="OFQ42" s="657"/>
      <c r="OFR42" s="657"/>
      <c r="OFS42" s="657"/>
      <c r="OFT42" s="657"/>
      <c r="OFU42" s="657"/>
      <c r="OFV42" s="657"/>
      <c r="OFW42" s="657"/>
      <c r="OFX42" s="657"/>
      <c r="OFY42" s="657"/>
      <c r="OFZ42" s="657"/>
      <c r="OGA42" s="657"/>
      <c r="OGB42" s="657"/>
      <c r="OGC42" s="657"/>
      <c r="OGD42" s="657"/>
      <c r="OGE42" s="657"/>
      <c r="OGF42" s="657"/>
      <c r="OGG42" s="657"/>
      <c r="OGH42" s="657"/>
      <c r="OGI42" s="657"/>
      <c r="OGJ42" s="657"/>
      <c r="OGK42" s="657"/>
      <c r="OGL42" s="657"/>
      <c r="OGM42" s="657"/>
      <c r="OGN42" s="657"/>
      <c r="OGO42" s="657"/>
      <c r="OGP42" s="657"/>
      <c r="OGQ42" s="657"/>
      <c r="OGR42" s="657"/>
      <c r="OGS42" s="657"/>
      <c r="OGT42" s="657"/>
      <c r="OGU42" s="657"/>
      <c r="OGV42" s="657"/>
      <c r="OGW42" s="657"/>
      <c r="OGX42" s="657"/>
      <c r="OGY42" s="657"/>
      <c r="OGZ42" s="657"/>
      <c r="OHA42" s="657"/>
      <c r="OHB42" s="657"/>
      <c r="OHC42" s="657"/>
      <c r="OHD42" s="657"/>
      <c r="OHE42" s="657"/>
      <c r="OHF42" s="657"/>
      <c r="OHG42" s="657"/>
      <c r="OHH42" s="657"/>
      <c r="OHI42" s="657"/>
      <c r="OHJ42" s="657"/>
      <c r="OHK42" s="657"/>
      <c r="OHL42" s="657"/>
      <c r="OHM42" s="657"/>
      <c r="OHN42" s="657"/>
      <c r="OHO42" s="657"/>
      <c r="OHP42" s="657"/>
      <c r="OHQ42" s="657"/>
      <c r="OHR42" s="657"/>
      <c r="OHS42" s="657"/>
      <c r="OHT42" s="657"/>
      <c r="OHU42" s="657"/>
      <c r="OHV42" s="657"/>
      <c r="OHW42" s="657"/>
      <c r="OHX42" s="657"/>
      <c r="OHY42" s="657"/>
      <c r="OHZ42" s="657"/>
      <c r="OIA42" s="657"/>
      <c r="OIB42" s="657"/>
      <c r="OIC42" s="657"/>
      <c r="OID42" s="657"/>
      <c r="OIE42" s="657"/>
      <c r="OIF42" s="657"/>
      <c r="OIG42" s="657"/>
      <c r="OIH42" s="657"/>
      <c r="OII42" s="657"/>
      <c r="OIJ42" s="657"/>
      <c r="OIK42" s="657"/>
      <c r="OIL42" s="657"/>
      <c r="OIM42" s="657"/>
      <c r="OIN42" s="657"/>
      <c r="OIO42" s="657"/>
      <c r="OIP42" s="657"/>
      <c r="OIQ42" s="657"/>
      <c r="OIR42" s="657"/>
      <c r="OIS42" s="657"/>
      <c r="OIT42" s="657"/>
      <c r="OIU42" s="657"/>
      <c r="OIV42" s="657"/>
      <c r="OIW42" s="657"/>
      <c r="OIX42" s="657"/>
      <c r="OIY42" s="657"/>
      <c r="OIZ42" s="657"/>
      <c r="OJA42" s="657"/>
      <c r="OJB42" s="657"/>
      <c r="OJC42" s="657"/>
      <c r="OJD42" s="657"/>
      <c r="OJE42" s="657"/>
      <c r="OJF42" s="657"/>
      <c r="OJG42" s="657"/>
      <c r="OJH42" s="657"/>
      <c r="OJI42" s="657"/>
      <c r="OJJ42" s="657"/>
      <c r="OJK42" s="657"/>
      <c r="OJL42" s="657"/>
      <c r="OJM42" s="657"/>
      <c r="OJN42" s="657"/>
      <c r="OJO42" s="657"/>
      <c r="OJP42" s="657"/>
      <c r="OJQ42" s="657"/>
      <c r="OJR42" s="657"/>
      <c r="OJS42" s="657"/>
      <c r="OJT42" s="657"/>
      <c r="OJU42" s="657"/>
      <c r="OJV42" s="657"/>
      <c r="OJW42" s="657"/>
      <c r="OJX42" s="657"/>
      <c r="OJY42" s="657"/>
      <c r="OJZ42" s="657"/>
      <c r="OKA42" s="657"/>
      <c r="OKB42" s="657"/>
      <c r="OKC42" s="657"/>
      <c r="OKD42" s="657"/>
      <c r="OKE42" s="657"/>
      <c r="OKF42" s="657"/>
      <c r="OKG42" s="657"/>
      <c r="OKH42" s="657"/>
      <c r="OKI42" s="657"/>
      <c r="OKJ42" s="657"/>
      <c r="OKK42" s="657"/>
      <c r="OKL42" s="657"/>
      <c r="OKM42" s="657"/>
      <c r="OKN42" s="657"/>
      <c r="OKO42" s="657"/>
      <c r="OKP42" s="657"/>
      <c r="OKQ42" s="657"/>
      <c r="OKR42" s="657"/>
      <c r="OKS42" s="657"/>
      <c r="OKT42" s="657"/>
      <c r="OKU42" s="657"/>
      <c r="OKV42" s="657"/>
      <c r="OKW42" s="657"/>
      <c r="OKX42" s="657"/>
      <c r="OKY42" s="657"/>
      <c r="OKZ42" s="657"/>
      <c r="OLA42" s="657"/>
      <c r="OLB42" s="657"/>
      <c r="OLC42" s="657"/>
      <c r="OLD42" s="657"/>
      <c r="OLE42" s="657"/>
      <c r="OLF42" s="657"/>
      <c r="OLG42" s="657"/>
      <c r="OLH42" s="657"/>
      <c r="OLI42" s="657"/>
      <c r="OLJ42" s="657"/>
      <c r="OLK42" s="657"/>
      <c r="OLL42" s="657"/>
      <c r="OLM42" s="657"/>
      <c r="OLN42" s="657"/>
      <c r="OLO42" s="657"/>
      <c r="OLP42" s="657"/>
      <c r="OLQ42" s="657"/>
      <c r="OLR42" s="657"/>
      <c r="OLS42" s="657"/>
      <c r="OLT42" s="657"/>
      <c r="OLU42" s="657"/>
      <c r="OLV42" s="657"/>
      <c r="OLW42" s="657"/>
      <c r="OLX42" s="657"/>
      <c r="OLY42" s="657"/>
      <c r="OLZ42" s="657"/>
      <c r="OMA42" s="657"/>
      <c r="OMB42" s="657"/>
      <c r="OMC42" s="657"/>
      <c r="OMD42" s="657"/>
      <c r="OME42" s="657"/>
      <c r="OMF42" s="657"/>
      <c r="OMG42" s="657"/>
      <c r="OMH42" s="657"/>
      <c r="OMI42" s="657"/>
      <c r="OMJ42" s="657"/>
      <c r="OMK42" s="657"/>
      <c r="OML42" s="657"/>
      <c r="OMM42" s="657"/>
      <c r="OMN42" s="657"/>
      <c r="OMO42" s="657"/>
      <c r="OMP42" s="657"/>
      <c r="OMQ42" s="657"/>
      <c r="OMR42" s="657"/>
      <c r="OMS42" s="657"/>
      <c r="OMT42" s="657"/>
      <c r="OMU42" s="657"/>
      <c r="OMV42" s="657"/>
      <c r="OMW42" s="657"/>
      <c r="OMX42" s="657"/>
      <c r="OMY42" s="657"/>
      <c r="OMZ42" s="657"/>
      <c r="ONA42" s="657"/>
      <c r="ONB42" s="657"/>
      <c r="ONC42" s="657"/>
      <c r="OND42" s="657"/>
      <c r="ONE42" s="657"/>
      <c r="ONF42" s="657"/>
      <c r="ONG42" s="657"/>
      <c r="ONH42" s="657"/>
      <c r="ONI42" s="657"/>
      <c r="ONJ42" s="657"/>
      <c r="ONK42" s="657"/>
      <c r="ONL42" s="657"/>
      <c r="ONM42" s="657"/>
      <c r="ONN42" s="657"/>
      <c r="ONO42" s="657"/>
      <c r="ONP42" s="657"/>
      <c r="ONQ42" s="657"/>
      <c r="ONR42" s="657"/>
      <c r="ONS42" s="657"/>
      <c r="ONT42" s="657"/>
      <c r="ONU42" s="657"/>
      <c r="ONV42" s="657"/>
      <c r="ONW42" s="657"/>
      <c r="ONX42" s="657"/>
      <c r="ONY42" s="657"/>
      <c r="ONZ42" s="657"/>
      <c r="OOA42" s="657"/>
      <c r="OOB42" s="657"/>
      <c r="OOC42" s="657"/>
      <c r="OOD42" s="657"/>
      <c r="OOE42" s="657"/>
      <c r="OOF42" s="657"/>
      <c r="OOG42" s="657"/>
      <c r="OOH42" s="657"/>
      <c r="OOI42" s="657"/>
      <c r="OOJ42" s="657"/>
      <c r="OOK42" s="657"/>
      <c r="OOL42" s="657"/>
      <c r="OOM42" s="657"/>
      <c r="OON42" s="657"/>
      <c r="OOO42" s="657"/>
      <c r="OOP42" s="657"/>
      <c r="OOQ42" s="657"/>
      <c r="OOR42" s="657"/>
      <c r="OOS42" s="657"/>
      <c r="OOT42" s="657"/>
      <c r="OOU42" s="657"/>
      <c r="OOV42" s="657"/>
      <c r="OOW42" s="657"/>
      <c r="OOX42" s="657"/>
      <c r="OOY42" s="657"/>
      <c r="OOZ42" s="657"/>
      <c r="OPA42" s="657"/>
      <c r="OPB42" s="657"/>
      <c r="OPC42" s="657"/>
      <c r="OPD42" s="657"/>
      <c r="OPE42" s="657"/>
      <c r="OPF42" s="657"/>
      <c r="OPG42" s="657"/>
      <c r="OPH42" s="657"/>
      <c r="OPI42" s="657"/>
      <c r="OPJ42" s="657"/>
      <c r="OPK42" s="657"/>
      <c r="OPL42" s="657"/>
      <c r="OPM42" s="657"/>
      <c r="OPN42" s="657"/>
      <c r="OPO42" s="657"/>
      <c r="OPP42" s="657"/>
      <c r="OPQ42" s="657"/>
      <c r="OPR42" s="657"/>
      <c r="OPS42" s="657"/>
      <c r="OPT42" s="657"/>
      <c r="OPU42" s="657"/>
      <c r="OPV42" s="657"/>
      <c r="OPW42" s="657"/>
      <c r="OPX42" s="657"/>
      <c r="OPY42" s="657"/>
      <c r="OPZ42" s="657"/>
      <c r="OQA42" s="657"/>
      <c r="OQB42" s="657"/>
      <c r="OQC42" s="657"/>
      <c r="OQD42" s="657"/>
      <c r="OQE42" s="657"/>
      <c r="OQF42" s="657"/>
      <c r="OQG42" s="657"/>
      <c r="OQH42" s="657"/>
      <c r="OQI42" s="657"/>
      <c r="OQJ42" s="657"/>
      <c r="OQK42" s="657"/>
      <c r="OQL42" s="657"/>
      <c r="OQM42" s="657"/>
      <c r="OQN42" s="657"/>
      <c r="OQO42" s="657"/>
      <c r="OQP42" s="657"/>
      <c r="OQQ42" s="657"/>
      <c r="OQR42" s="657"/>
      <c r="OQS42" s="657"/>
      <c r="OQT42" s="657"/>
      <c r="OQU42" s="657"/>
      <c r="OQV42" s="657"/>
      <c r="OQW42" s="657"/>
      <c r="OQX42" s="657"/>
      <c r="OQY42" s="657"/>
      <c r="OQZ42" s="657"/>
      <c r="ORA42" s="657"/>
      <c r="ORB42" s="657"/>
      <c r="ORC42" s="657"/>
      <c r="ORD42" s="657"/>
      <c r="ORE42" s="657"/>
      <c r="ORF42" s="657"/>
      <c r="ORG42" s="657"/>
      <c r="ORH42" s="657"/>
      <c r="ORI42" s="657"/>
      <c r="ORJ42" s="657"/>
      <c r="ORK42" s="657"/>
      <c r="ORL42" s="657"/>
      <c r="ORM42" s="657"/>
      <c r="ORN42" s="657"/>
      <c r="ORO42" s="657"/>
      <c r="ORP42" s="657"/>
      <c r="ORQ42" s="657"/>
      <c r="ORR42" s="657"/>
      <c r="ORS42" s="657"/>
      <c r="ORT42" s="657"/>
      <c r="ORU42" s="657"/>
      <c r="ORV42" s="657"/>
      <c r="ORW42" s="657"/>
      <c r="ORX42" s="657"/>
      <c r="ORY42" s="657"/>
      <c r="ORZ42" s="657"/>
      <c r="OSA42" s="657"/>
      <c r="OSB42" s="657"/>
      <c r="OSC42" s="657"/>
      <c r="OSD42" s="657"/>
      <c r="OSE42" s="657"/>
      <c r="OSF42" s="657"/>
      <c r="OSG42" s="657"/>
      <c r="OSH42" s="657"/>
      <c r="OSI42" s="657"/>
      <c r="OSJ42" s="657"/>
      <c r="OSK42" s="657"/>
      <c r="OSL42" s="657"/>
      <c r="OSM42" s="657"/>
      <c r="OSN42" s="657"/>
      <c r="OSO42" s="657"/>
      <c r="OSP42" s="657"/>
      <c r="OSQ42" s="657"/>
      <c r="OSR42" s="657"/>
      <c r="OSS42" s="657"/>
      <c r="OST42" s="657"/>
      <c r="OSU42" s="657"/>
      <c r="OSV42" s="657"/>
      <c r="OSW42" s="657"/>
      <c r="OSX42" s="657"/>
      <c r="OSY42" s="657"/>
      <c r="OSZ42" s="657"/>
      <c r="OTA42" s="657"/>
      <c r="OTB42" s="657"/>
      <c r="OTC42" s="657"/>
      <c r="OTD42" s="657"/>
      <c r="OTE42" s="657"/>
      <c r="OTF42" s="657"/>
      <c r="OTG42" s="657"/>
      <c r="OTH42" s="657"/>
      <c r="OTI42" s="657"/>
      <c r="OTJ42" s="657"/>
      <c r="OTK42" s="657"/>
      <c r="OTL42" s="657"/>
      <c r="OTM42" s="657"/>
      <c r="OTN42" s="657"/>
      <c r="OTO42" s="657"/>
      <c r="OTP42" s="657"/>
      <c r="OTQ42" s="657"/>
      <c r="OTR42" s="657"/>
      <c r="OTS42" s="657"/>
      <c r="OTT42" s="657"/>
      <c r="OTU42" s="657"/>
      <c r="OTV42" s="657"/>
      <c r="OTW42" s="657"/>
      <c r="OTX42" s="657"/>
      <c r="OTY42" s="657"/>
      <c r="OTZ42" s="657"/>
      <c r="OUA42" s="657"/>
      <c r="OUB42" s="657"/>
      <c r="OUC42" s="657"/>
      <c r="OUD42" s="657"/>
      <c r="OUE42" s="657"/>
      <c r="OUF42" s="657"/>
      <c r="OUG42" s="657"/>
      <c r="OUH42" s="657"/>
      <c r="OUI42" s="657"/>
      <c r="OUJ42" s="657"/>
      <c r="OUK42" s="657"/>
      <c r="OUL42" s="657"/>
      <c r="OUM42" s="657"/>
      <c r="OUN42" s="657"/>
      <c r="OUO42" s="657"/>
      <c r="OUP42" s="657"/>
      <c r="OUQ42" s="657"/>
      <c r="OUR42" s="657"/>
      <c r="OUS42" s="657"/>
      <c r="OUT42" s="657"/>
      <c r="OUU42" s="657"/>
      <c r="OUV42" s="657"/>
      <c r="OUW42" s="657"/>
      <c r="OUX42" s="657"/>
      <c r="OUY42" s="657"/>
      <c r="OUZ42" s="657"/>
      <c r="OVA42" s="657"/>
      <c r="OVB42" s="657"/>
      <c r="OVC42" s="657"/>
      <c r="OVD42" s="657"/>
      <c r="OVE42" s="657"/>
      <c r="OVF42" s="657"/>
      <c r="OVG42" s="657"/>
      <c r="OVH42" s="657"/>
      <c r="OVI42" s="657"/>
      <c r="OVJ42" s="657"/>
      <c r="OVK42" s="657"/>
      <c r="OVL42" s="657"/>
      <c r="OVM42" s="657"/>
      <c r="OVN42" s="657"/>
      <c r="OVO42" s="657"/>
      <c r="OVP42" s="657"/>
      <c r="OVQ42" s="657"/>
      <c r="OVR42" s="657"/>
      <c r="OVS42" s="657"/>
      <c r="OVT42" s="657"/>
      <c r="OVU42" s="657"/>
      <c r="OVV42" s="657"/>
      <c r="OVW42" s="657"/>
      <c r="OVX42" s="657"/>
      <c r="OVY42" s="657"/>
      <c r="OVZ42" s="657"/>
      <c r="OWA42" s="657"/>
      <c r="OWB42" s="657"/>
      <c r="OWC42" s="657"/>
      <c r="OWD42" s="657"/>
      <c r="OWE42" s="657"/>
      <c r="OWF42" s="657"/>
      <c r="OWG42" s="657"/>
      <c r="OWH42" s="657"/>
      <c r="OWI42" s="657"/>
      <c r="OWJ42" s="657"/>
      <c r="OWK42" s="657"/>
      <c r="OWL42" s="657"/>
      <c r="OWM42" s="657"/>
      <c r="OWN42" s="657"/>
      <c r="OWO42" s="657"/>
      <c r="OWP42" s="657"/>
      <c r="OWQ42" s="657"/>
      <c r="OWR42" s="657"/>
      <c r="OWS42" s="657"/>
      <c r="OWT42" s="657"/>
      <c r="OWU42" s="657"/>
      <c r="OWV42" s="657"/>
      <c r="OWW42" s="657"/>
      <c r="OWX42" s="657"/>
      <c r="OWY42" s="657"/>
      <c r="OWZ42" s="657"/>
      <c r="OXA42" s="657"/>
      <c r="OXB42" s="657"/>
      <c r="OXC42" s="657"/>
      <c r="OXD42" s="657"/>
      <c r="OXE42" s="657"/>
      <c r="OXF42" s="657"/>
      <c r="OXG42" s="657"/>
      <c r="OXH42" s="657"/>
      <c r="OXI42" s="657"/>
      <c r="OXJ42" s="657"/>
      <c r="OXK42" s="657"/>
      <c r="OXL42" s="657"/>
      <c r="OXM42" s="657"/>
      <c r="OXN42" s="657"/>
      <c r="OXO42" s="657"/>
      <c r="OXP42" s="657"/>
      <c r="OXQ42" s="657"/>
      <c r="OXR42" s="657"/>
      <c r="OXS42" s="657"/>
      <c r="OXT42" s="657"/>
      <c r="OXU42" s="657"/>
      <c r="OXV42" s="657"/>
      <c r="OXW42" s="657"/>
      <c r="OXX42" s="657"/>
      <c r="OXY42" s="657"/>
      <c r="OXZ42" s="657"/>
      <c r="OYA42" s="657"/>
      <c r="OYB42" s="657"/>
      <c r="OYC42" s="657"/>
      <c r="OYD42" s="657"/>
      <c r="OYE42" s="657"/>
      <c r="OYF42" s="657"/>
      <c r="OYG42" s="657"/>
      <c r="OYH42" s="657"/>
      <c r="OYI42" s="657"/>
      <c r="OYJ42" s="657"/>
      <c r="OYK42" s="657"/>
      <c r="OYL42" s="657"/>
      <c r="OYM42" s="657"/>
      <c r="OYN42" s="657"/>
      <c r="OYO42" s="657"/>
      <c r="OYP42" s="657"/>
      <c r="OYQ42" s="657"/>
      <c r="OYR42" s="657"/>
      <c r="OYS42" s="657"/>
      <c r="OYT42" s="657"/>
      <c r="OYU42" s="657"/>
      <c r="OYV42" s="657"/>
      <c r="OYW42" s="657"/>
      <c r="OYX42" s="657"/>
      <c r="OYY42" s="657"/>
      <c r="OYZ42" s="657"/>
      <c r="OZA42" s="657"/>
      <c r="OZB42" s="657"/>
      <c r="OZC42" s="657"/>
      <c r="OZD42" s="657"/>
      <c r="OZE42" s="657"/>
      <c r="OZF42" s="657"/>
      <c r="OZG42" s="657"/>
      <c r="OZH42" s="657"/>
      <c r="OZI42" s="657"/>
      <c r="OZJ42" s="657"/>
      <c r="OZK42" s="657"/>
      <c r="OZL42" s="657"/>
      <c r="OZM42" s="657"/>
      <c r="OZN42" s="657"/>
      <c r="OZO42" s="657"/>
      <c r="OZP42" s="657"/>
      <c r="OZQ42" s="657"/>
      <c r="OZR42" s="657"/>
      <c r="OZS42" s="657"/>
      <c r="OZT42" s="657"/>
      <c r="OZU42" s="657"/>
      <c r="OZV42" s="657"/>
      <c r="OZW42" s="657"/>
      <c r="OZX42" s="657"/>
      <c r="OZY42" s="657"/>
      <c r="OZZ42" s="657"/>
      <c r="PAA42" s="657"/>
      <c r="PAB42" s="657"/>
      <c r="PAC42" s="657"/>
      <c r="PAD42" s="657"/>
      <c r="PAE42" s="657"/>
      <c r="PAF42" s="657"/>
      <c r="PAG42" s="657"/>
      <c r="PAH42" s="657"/>
      <c r="PAI42" s="657"/>
      <c r="PAJ42" s="657"/>
      <c r="PAK42" s="657"/>
      <c r="PAL42" s="657"/>
      <c r="PAM42" s="657"/>
      <c r="PAN42" s="657"/>
      <c r="PAO42" s="657"/>
      <c r="PAP42" s="657"/>
      <c r="PAQ42" s="657"/>
      <c r="PAR42" s="657"/>
      <c r="PAS42" s="657"/>
      <c r="PAT42" s="657"/>
      <c r="PAU42" s="657"/>
      <c r="PAV42" s="657"/>
      <c r="PAW42" s="657"/>
      <c r="PAX42" s="657"/>
      <c r="PAY42" s="657"/>
      <c r="PAZ42" s="657"/>
      <c r="PBA42" s="657"/>
      <c r="PBB42" s="657"/>
      <c r="PBC42" s="657"/>
      <c r="PBD42" s="657"/>
      <c r="PBE42" s="657"/>
      <c r="PBF42" s="657"/>
      <c r="PBG42" s="657"/>
      <c r="PBH42" s="657"/>
      <c r="PBI42" s="657"/>
      <c r="PBJ42" s="657"/>
      <c r="PBK42" s="657"/>
      <c r="PBL42" s="657"/>
      <c r="PBM42" s="657"/>
      <c r="PBN42" s="657"/>
      <c r="PBO42" s="657"/>
      <c r="PBP42" s="657"/>
      <c r="PBQ42" s="657"/>
      <c r="PBR42" s="657"/>
      <c r="PBS42" s="657"/>
      <c r="PBT42" s="657"/>
      <c r="PBU42" s="657"/>
      <c r="PBV42" s="657"/>
      <c r="PBW42" s="657"/>
      <c r="PBX42" s="657"/>
      <c r="PBY42" s="657"/>
      <c r="PBZ42" s="657"/>
      <c r="PCA42" s="657"/>
      <c r="PCB42" s="657"/>
      <c r="PCC42" s="657"/>
      <c r="PCD42" s="657"/>
      <c r="PCE42" s="657"/>
      <c r="PCF42" s="657"/>
      <c r="PCG42" s="657"/>
      <c r="PCH42" s="657"/>
      <c r="PCI42" s="657"/>
      <c r="PCJ42" s="657"/>
      <c r="PCK42" s="657"/>
      <c r="PCL42" s="657"/>
      <c r="PCM42" s="657"/>
      <c r="PCN42" s="657"/>
      <c r="PCO42" s="657"/>
      <c r="PCP42" s="657"/>
      <c r="PCQ42" s="657"/>
      <c r="PCR42" s="657"/>
      <c r="PCS42" s="657"/>
      <c r="PCT42" s="657"/>
      <c r="PCU42" s="657"/>
      <c r="PCV42" s="657"/>
      <c r="PCW42" s="657"/>
      <c r="PCX42" s="657"/>
      <c r="PCY42" s="657"/>
      <c r="PCZ42" s="657"/>
      <c r="PDA42" s="657"/>
      <c r="PDB42" s="657"/>
      <c r="PDC42" s="657"/>
      <c r="PDD42" s="657"/>
      <c r="PDE42" s="657"/>
      <c r="PDF42" s="657"/>
      <c r="PDG42" s="657"/>
      <c r="PDH42" s="657"/>
      <c r="PDI42" s="657"/>
      <c r="PDJ42" s="657"/>
      <c r="PDK42" s="657"/>
      <c r="PDL42" s="657"/>
      <c r="PDM42" s="657"/>
      <c r="PDN42" s="657"/>
      <c r="PDO42" s="657"/>
      <c r="PDP42" s="657"/>
      <c r="PDQ42" s="657"/>
      <c r="PDR42" s="657"/>
      <c r="PDS42" s="657"/>
      <c r="PDT42" s="657"/>
      <c r="PDU42" s="657"/>
      <c r="PDV42" s="657"/>
      <c r="PDW42" s="657"/>
      <c r="PDX42" s="657"/>
      <c r="PDY42" s="657"/>
      <c r="PDZ42" s="657"/>
      <c r="PEA42" s="657"/>
      <c r="PEB42" s="657"/>
      <c r="PEC42" s="657"/>
      <c r="PED42" s="657"/>
      <c r="PEE42" s="657"/>
      <c r="PEF42" s="657"/>
      <c r="PEG42" s="657"/>
      <c r="PEH42" s="657"/>
      <c r="PEI42" s="657"/>
      <c r="PEJ42" s="657"/>
      <c r="PEK42" s="657"/>
      <c r="PEL42" s="657"/>
      <c r="PEM42" s="657"/>
      <c r="PEN42" s="657"/>
      <c r="PEO42" s="657"/>
      <c r="PEP42" s="657"/>
      <c r="PEQ42" s="657"/>
      <c r="PER42" s="657"/>
      <c r="PES42" s="657"/>
      <c r="PET42" s="657"/>
      <c r="PEU42" s="657"/>
      <c r="PEV42" s="657"/>
      <c r="PEW42" s="657"/>
      <c r="PEX42" s="657"/>
      <c r="PEY42" s="657"/>
      <c r="PEZ42" s="657"/>
      <c r="PFA42" s="657"/>
      <c r="PFB42" s="657"/>
      <c r="PFC42" s="657"/>
      <c r="PFD42" s="657"/>
      <c r="PFE42" s="657"/>
      <c r="PFF42" s="657"/>
      <c r="PFG42" s="657"/>
      <c r="PFH42" s="657"/>
      <c r="PFI42" s="657"/>
      <c r="PFJ42" s="657"/>
      <c r="PFK42" s="657"/>
      <c r="PFL42" s="657"/>
      <c r="PFM42" s="657"/>
      <c r="PFN42" s="657"/>
      <c r="PFO42" s="657"/>
      <c r="PFP42" s="657"/>
      <c r="PFQ42" s="657"/>
      <c r="PFR42" s="657"/>
      <c r="PFS42" s="657"/>
      <c r="PFT42" s="657"/>
      <c r="PFU42" s="657"/>
      <c r="PFV42" s="657"/>
      <c r="PFW42" s="657"/>
      <c r="PFX42" s="657"/>
      <c r="PFY42" s="657"/>
      <c r="PFZ42" s="657"/>
      <c r="PGA42" s="657"/>
      <c r="PGB42" s="657"/>
      <c r="PGC42" s="657"/>
      <c r="PGD42" s="657"/>
      <c r="PGE42" s="657"/>
      <c r="PGF42" s="657"/>
      <c r="PGG42" s="657"/>
      <c r="PGH42" s="657"/>
      <c r="PGI42" s="657"/>
      <c r="PGJ42" s="657"/>
      <c r="PGK42" s="657"/>
      <c r="PGL42" s="657"/>
      <c r="PGM42" s="657"/>
      <c r="PGN42" s="657"/>
      <c r="PGO42" s="657"/>
      <c r="PGP42" s="657"/>
      <c r="PGQ42" s="657"/>
      <c r="PGR42" s="657"/>
      <c r="PGS42" s="657"/>
      <c r="PGT42" s="657"/>
      <c r="PGU42" s="657"/>
      <c r="PGV42" s="657"/>
      <c r="PGW42" s="657"/>
      <c r="PGX42" s="657"/>
      <c r="PGY42" s="657"/>
      <c r="PGZ42" s="657"/>
      <c r="PHA42" s="657"/>
      <c r="PHB42" s="657"/>
      <c r="PHC42" s="657"/>
      <c r="PHD42" s="657"/>
      <c r="PHE42" s="657"/>
      <c r="PHF42" s="657"/>
      <c r="PHG42" s="657"/>
      <c r="PHH42" s="657"/>
      <c r="PHI42" s="657"/>
      <c r="PHJ42" s="657"/>
      <c r="PHK42" s="657"/>
      <c r="PHL42" s="657"/>
      <c r="PHM42" s="657"/>
      <c r="PHN42" s="657"/>
      <c r="PHO42" s="657"/>
      <c r="PHP42" s="657"/>
      <c r="PHQ42" s="657"/>
      <c r="PHR42" s="657"/>
      <c r="PHS42" s="657"/>
      <c r="PHT42" s="657"/>
      <c r="PHU42" s="657"/>
      <c r="PHV42" s="657"/>
      <c r="PHW42" s="657"/>
      <c r="PHX42" s="657"/>
      <c r="PHY42" s="657"/>
      <c r="PHZ42" s="657"/>
      <c r="PIA42" s="657"/>
      <c r="PIB42" s="657"/>
      <c r="PIC42" s="657"/>
      <c r="PID42" s="657"/>
      <c r="PIE42" s="657"/>
      <c r="PIF42" s="657"/>
      <c r="PIG42" s="657"/>
      <c r="PIH42" s="657"/>
      <c r="PII42" s="657"/>
      <c r="PIJ42" s="657"/>
      <c r="PIK42" s="657"/>
      <c r="PIL42" s="657"/>
      <c r="PIM42" s="657"/>
      <c r="PIN42" s="657"/>
      <c r="PIO42" s="657"/>
      <c r="PIP42" s="657"/>
      <c r="PIQ42" s="657"/>
      <c r="PIR42" s="657"/>
      <c r="PIS42" s="657"/>
      <c r="PIT42" s="657"/>
      <c r="PIU42" s="657"/>
      <c r="PIV42" s="657"/>
      <c r="PIW42" s="657"/>
      <c r="PIX42" s="657"/>
      <c r="PIY42" s="657"/>
      <c r="PIZ42" s="657"/>
      <c r="PJA42" s="657"/>
      <c r="PJB42" s="657"/>
      <c r="PJC42" s="657"/>
      <c r="PJD42" s="657"/>
      <c r="PJE42" s="657"/>
      <c r="PJF42" s="657"/>
      <c r="PJG42" s="657"/>
      <c r="PJH42" s="657"/>
      <c r="PJI42" s="657"/>
      <c r="PJJ42" s="657"/>
      <c r="PJK42" s="657"/>
      <c r="PJL42" s="657"/>
      <c r="PJM42" s="657"/>
      <c r="PJN42" s="657"/>
      <c r="PJO42" s="657"/>
      <c r="PJP42" s="657"/>
      <c r="PJQ42" s="657"/>
      <c r="PJR42" s="657"/>
      <c r="PJS42" s="657"/>
      <c r="PJT42" s="657"/>
      <c r="PJU42" s="657"/>
      <c r="PJV42" s="657"/>
      <c r="PJW42" s="657"/>
      <c r="PJX42" s="657"/>
      <c r="PJY42" s="657"/>
      <c r="PJZ42" s="657"/>
      <c r="PKA42" s="657"/>
      <c r="PKB42" s="657"/>
      <c r="PKC42" s="657"/>
      <c r="PKD42" s="657"/>
      <c r="PKE42" s="657"/>
      <c r="PKF42" s="657"/>
      <c r="PKG42" s="657"/>
      <c r="PKH42" s="657"/>
      <c r="PKI42" s="657"/>
      <c r="PKJ42" s="657"/>
      <c r="PKK42" s="657"/>
      <c r="PKL42" s="657"/>
      <c r="PKM42" s="657"/>
      <c r="PKN42" s="657"/>
      <c r="PKO42" s="657"/>
      <c r="PKP42" s="657"/>
      <c r="PKQ42" s="657"/>
      <c r="PKR42" s="657"/>
      <c r="PKS42" s="657"/>
      <c r="PKT42" s="657"/>
      <c r="PKU42" s="657"/>
      <c r="PKV42" s="657"/>
      <c r="PKW42" s="657"/>
      <c r="PKX42" s="657"/>
      <c r="PKY42" s="657"/>
      <c r="PKZ42" s="657"/>
      <c r="PLA42" s="657"/>
      <c r="PLB42" s="657"/>
      <c r="PLC42" s="657"/>
      <c r="PLD42" s="657"/>
      <c r="PLE42" s="657"/>
      <c r="PLF42" s="657"/>
      <c r="PLG42" s="657"/>
      <c r="PLH42" s="657"/>
      <c r="PLI42" s="657"/>
      <c r="PLJ42" s="657"/>
      <c r="PLK42" s="657"/>
      <c r="PLL42" s="657"/>
      <c r="PLM42" s="657"/>
      <c r="PLN42" s="657"/>
      <c r="PLO42" s="657"/>
      <c r="PLP42" s="657"/>
      <c r="PLQ42" s="657"/>
      <c r="PLR42" s="657"/>
      <c r="PLS42" s="657"/>
      <c r="PLT42" s="657"/>
      <c r="PLU42" s="657"/>
      <c r="PLV42" s="657"/>
      <c r="PLW42" s="657"/>
      <c r="PLX42" s="657"/>
      <c r="PLY42" s="657"/>
      <c r="PLZ42" s="657"/>
      <c r="PMA42" s="657"/>
      <c r="PMB42" s="657"/>
      <c r="PMC42" s="657"/>
      <c r="PMD42" s="657"/>
      <c r="PME42" s="657"/>
      <c r="PMF42" s="657"/>
      <c r="PMG42" s="657"/>
      <c r="PMH42" s="657"/>
      <c r="PMI42" s="657"/>
      <c r="PMJ42" s="657"/>
      <c r="PMK42" s="657"/>
      <c r="PML42" s="657"/>
      <c r="PMM42" s="657"/>
      <c r="PMN42" s="657"/>
      <c r="PMO42" s="657"/>
      <c r="PMP42" s="657"/>
      <c r="PMQ42" s="657"/>
      <c r="PMR42" s="657"/>
      <c r="PMS42" s="657"/>
      <c r="PMT42" s="657"/>
      <c r="PMU42" s="657"/>
      <c r="PMV42" s="657"/>
      <c r="PMW42" s="657"/>
      <c r="PMX42" s="657"/>
      <c r="PMY42" s="657"/>
      <c r="PMZ42" s="657"/>
      <c r="PNA42" s="657"/>
      <c r="PNB42" s="657"/>
      <c r="PNC42" s="657"/>
      <c r="PND42" s="657"/>
      <c r="PNE42" s="657"/>
      <c r="PNF42" s="657"/>
      <c r="PNG42" s="657"/>
      <c r="PNH42" s="657"/>
      <c r="PNI42" s="657"/>
      <c r="PNJ42" s="657"/>
      <c r="PNK42" s="657"/>
      <c r="PNL42" s="657"/>
      <c r="PNM42" s="657"/>
      <c r="PNN42" s="657"/>
      <c r="PNO42" s="657"/>
      <c r="PNP42" s="657"/>
      <c r="PNQ42" s="657"/>
      <c r="PNR42" s="657"/>
      <c r="PNS42" s="657"/>
      <c r="PNT42" s="657"/>
      <c r="PNU42" s="657"/>
      <c r="PNV42" s="657"/>
      <c r="PNW42" s="657"/>
      <c r="PNX42" s="657"/>
      <c r="PNY42" s="657"/>
      <c r="PNZ42" s="657"/>
      <c r="POA42" s="657"/>
      <c r="POB42" s="657"/>
      <c r="POC42" s="657"/>
      <c r="POD42" s="657"/>
      <c r="POE42" s="657"/>
      <c r="POF42" s="657"/>
      <c r="POG42" s="657"/>
      <c r="POH42" s="657"/>
      <c r="POI42" s="657"/>
      <c r="POJ42" s="657"/>
      <c r="POK42" s="657"/>
      <c r="POL42" s="657"/>
      <c r="POM42" s="657"/>
      <c r="PON42" s="657"/>
      <c r="POO42" s="657"/>
      <c r="POP42" s="657"/>
      <c r="POQ42" s="657"/>
      <c r="POR42" s="657"/>
      <c r="POS42" s="657"/>
      <c r="POT42" s="657"/>
      <c r="POU42" s="657"/>
      <c r="POV42" s="657"/>
      <c r="POW42" s="657"/>
      <c r="POX42" s="657"/>
      <c r="POY42" s="657"/>
      <c r="POZ42" s="657"/>
      <c r="PPA42" s="657"/>
      <c r="PPB42" s="657"/>
      <c r="PPC42" s="657"/>
      <c r="PPD42" s="657"/>
      <c r="PPE42" s="657"/>
      <c r="PPF42" s="657"/>
      <c r="PPG42" s="657"/>
      <c r="PPH42" s="657"/>
      <c r="PPI42" s="657"/>
      <c r="PPJ42" s="657"/>
      <c r="PPK42" s="657"/>
      <c r="PPL42" s="657"/>
      <c r="PPM42" s="657"/>
      <c r="PPN42" s="657"/>
      <c r="PPO42" s="657"/>
      <c r="PPP42" s="657"/>
      <c r="PPQ42" s="657"/>
      <c r="PPR42" s="657"/>
      <c r="PPS42" s="657"/>
      <c r="PPT42" s="657"/>
      <c r="PPU42" s="657"/>
      <c r="PPV42" s="657"/>
      <c r="PPW42" s="657"/>
      <c r="PPX42" s="657"/>
      <c r="PPY42" s="657"/>
      <c r="PPZ42" s="657"/>
      <c r="PQA42" s="657"/>
      <c r="PQB42" s="657"/>
      <c r="PQC42" s="657"/>
      <c r="PQD42" s="657"/>
      <c r="PQE42" s="657"/>
      <c r="PQF42" s="657"/>
      <c r="PQG42" s="657"/>
      <c r="PQH42" s="657"/>
      <c r="PQI42" s="657"/>
      <c r="PQJ42" s="657"/>
      <c r="PQK42" s="657"/>
      <c r="PQL42" s="657"/>
      <c r="PQM42" s="657"/>
      <c r="PQN42" s="657"/>
      <c r="PQO42" s="657"/>
      <c r="PQP42" s="657"/>
      <c r="PQQ42" s="657"/>
      <c r="PQR42" s="657"/>
      <c r="PQS42" s="657"/>
      <c r="PQT42" s="657"/>
      <c r="PQU42" s="657"/>
      <c r="PQV42" s="657"/>
      <c r="PQW42" s="657"/>
      <c r="PQX42" s="657"/>
      <c r="PQY42" s="657"/>
      <c r="PQZ42" s="657"/>
      <c r="PRA42" s="657"/>
      <c r="PRB42" s="657"/>
      <c r="PRC42" s="657"/>
      <c r="PRD42" s="657"/>
      <c r="PRE42" s="657"/>
      <c r="PRF42" s="657"/>
      <c r="PRG42" s="657"/>
      <c r="PRH42" s="657"/>
      <c r="PRI42" s="657"/>
      <c r="PRJ42" s="657"/>
      <c r="PRK42" s="657"/>
      <c r="PRL42" s="657"/>
      <c r="PRM42" s="657"/>
      <c r="PRN42" s="657"/>
      <c r="PRO42" s="657"/>
      <c r="PRP42" s="657"/>
      <c r="PRQ42" s="657"/>
      <c r="PRR42" s="657"/>
      <c r="PRS42" s="657"/>
      <c r="PRT42" s="657"/>
      <c r="PRU42" s="657"/>
      <c r="PRV42" s="657"/>
      <c r="PRW42" s="657"/>
      <c r="PRX42" s="657"/>
      <c r="PRY42" s="657"/>
      <c r="PRZ42" s="657"/>
      <c r="PSA42" s="657"/>
      <c r="PSB42" s="657"/>
      <c r="PSC42" s="657"/>
      <c r="PSD42" s="657"/>
      <c r="PSE42" s="657"/>
      <c r="PSF42" s="657"/>
      <c r="PSG42" s="657"/>
      <c r="PSH42" s="657"/>
      <c r="PSI42" s="657"/>
      <c r="PSJ42" s="657"/>
      <c r="PSK42" s="657"/>
      <c r="PSL42" s="657"/>
      <c r="PSM42" s="657"/>
      <c r="PSN42" s="657"/>
      <c r="PSO42" s="657"/>
      <c r="PSP42" s="657"/>
      <c r="PSQ42" s="657"/>
      <c r="PSR42" s="657"/>
      <c r="PSS42" s="657"/>
      <c r="PST42" s="657"/>
      <c r="PSU42" s="657"/>
      <c r="PSV42" s="657"/>
      <c r="PSW42" s="657"/>
      <c r="PSX42" s="657"/>
      <c r="PSY42" s="657"/>
      <c r="PSZ42" s="657"/>
      <c r="PTA42" s="657"/>
      <c r="PTB42" s="657"/>
      <c r="PTC42" s="657"/>
      <c r="PTD42" s="657"/>
      <c r="PTE42" s="657"/>
      <c r="PTF42" s="657"/>
      <c r="PTG42" s="657"/>
      <c r="PTH42" s="657"/>
      <c r="PTI42" s="657"/>
      <c r="PTJ42" s="657"/>
      <c r="PTK42" s="657"/>
      <c r="PTL42" s="657"/>
      <c r="PTM42" s="657"/>
      <c r="PTN42" s="657"/>
      <c r="PTO42" s="657"/>
      <c r="PTP42" s="657"/>
      <c r="PTQ42" s="657"/>
      <c r="PTR42" s="657"/>
      <c r="PTS42" s="657"/>
      <c r="PTT42" s="657"/>
      <c r="PTU42" s="657"/>
      <c r="PTV42" s="657"/>
      <c r="PTW42" s="657"/>
      <c r="PTX42" s="657"/>
      <c r="PTY42" s="657"/>
      <c r="PTZ42" s="657"/>
      <c r="PUA42" s="657"/>
      <c r="PUB42" s="657"/>
      <c r="PUC42" s="657"/>
      <c r="PUD42" s="657"/>
      <c r="PUE42" s="657"/>
      <c r="PUF42" s="657"/>
      <c r="PUG42" s="657"/>
      <c r="PUH42" s="657"/>
      <c r="PUI42" s="657"/>
      <c r="PUJ42" s="657"/>
      <c r="PUK42" s="657"/>
      <c r="PUL42" s="657"/>
      <c r="PUM42" s="657"/>
      <c r="PUN42" s="657"/>
      <c r="PUO42" s="657"/>
      <c r="PUP42" s="657"/>
      <c r="PUQ42" s="657"/>
      <c r="PUR42" s="657"/>
      <c r="PUS42" s="657"/>
      <c r="PUT42" s="657"/>
      <c r="PUU42" s="657"/>
      <c r="PUV42" s="657"/>
      <c r="PUW42" s="657"/>
      <c r="PUX42" s="657"/>
      <c r="PUY42" s="657"/>
      <c r="PUZ42" s="657"/>
      <c r="PVA42" s="657"/>
      <c r="PVB42" s="657"/>
      <c r="PVC42" s="657"/>
      <c r="PVD42" s="657"/>
      <c r="PVE42" s="657"/>
      <c r="PVF42" s="657"/>
      <c r="PVG42" s="657"/>
      <c r="PVH42" s="657"/>
      <c r="PVI42" s="657"/>
      <c r="PVJ42" s="657"/>
      <c r="PVK42" s="657"/>
      <c r="PVL42" s="657"/>
      <c r="PVM42" s="657"/>
      <c r="PVN42" s="657"/>
      <c r="PVO42" s="657"/>
      <c r="PVP42" s="657"/>
      <c r="PVQ42" s="657"/>
      <c r="PVR42" s="657"/>
      <c r="PVS42" s="657"/>
      <c r="PVT42" s="657"/>
      <c r="PVU42" s="657"/>
      <c r="PVV42" s="657"/>
      <c r="PVW42" s="657"/>
      <c r="PVX42" s="657"/>
      <c r="PVY42" s="657"/>
      <c r="PVZ42" s="657"/>
      <c r="PWA42" s="657"/>
      <c r="PWB42" s="657"/>
      <c r="PWC42" s="657"/>
      <c r="PWD42" s="657"/>
      <c r="PWE42" s="657"/>
      <c r="PWF42" s="657"/>
      <c r="PWG42" s="657"/>
      <c r="PWH42" s="657"/>
      <c r="PWI42" s="657"/>
      <c r="PWJ42" s="657"/>
      <c r="PWK42" s="657"/>
      <c r="PWL42" s="657"/>
      <c r="PWM42" s="657"/>
      <c r="PWN42" s="657"/>
      <c r="PWO42" s="657"/>
      <c r="PWP42" s="657"/>
      <c r="PWQ42" s="657"/>
      <c r="PWR42" s="657"/>
      <c r="PWS42" s="657"/>
      <c r="PWT42" s="657"/>
      <c r="PWU42" s="657"/>
      <c r="PWV42" s="657"/>
      <c r="PWW42" s="657"/>
      <c r="PWX42" s="657"/>
      <c r="PWY42" s="657"/>
      <c r="PWZ42" s="657"/>
      <c r="PXA42" s="657"/>
      <c r="PXB42" s="657"/>
      <c r="PXC42" s="657"/>
      <c r="PXD42" s="657"/>
      <c r="PXE42" s="657"/>
      <c r="PXF42" s="657"/>
      <c r="PXG42" s="657"/>
      <c r="PXH42" s="657"/>
      <c r="PXI42" s="657"/>
      <c r="PXJ42" s="657"/>
      <c r="PXK42" s="657"/>
      <c r="PXL42" s="657"/>
      <c r="PXM42" s="657"/>
      <c r="PXN42" s="657"/>
      <c r="PXO42" s="657"/>
      <c r="PXP42" s="657"/>
      <c r="PXQ42" s="657"/>
      <c r="PXR42" s="657"/>
      <c r="PXS42" s="657"/>
      <c r="PXT42" s="657"/>
      <c r="PXU42" s="657"/>
      <c r="PXV42" s="657"/>
      <c r="PXW42" s="657"/>
      <c r="PXX42" s="657"/>
      <c r="PXY42" s="657"/>
      <c r="PXZ42" s="657"/>
      <c r="PYA42" s="657"/>
      <c r="PYB42" s="657"/>
      <c r="PYC42" s="657"/>
      <c r="PYD42" s="657"/>
      <c r="PYE42" s="657"/>
      <c r="PYF42" s="657"/>
      <c r="PYG42" s="657"/>
      <c r="PYH42" s="657"/>
      <c r="PYI42" s="657"/>
      <c r="PYJ42" s="657"/>
      <c r="PYK42" s="657"/>
      <c r="PYL42" s="657"/>
      <c r="PYM42" s="657"/>
      <c r="PYN42" s="657"/>
      <c r="PYO42" s="657"/>
      <c r="PYP42" s="657"/>
      <c r="PYQ42" s="657"/>
      <c r="PYR42" s="657"/>
      <c r="PYS42" s="657"/>
      <c r="PYT42" s="657"/>
      <c r="PYU42" s="657"/>
      <c r="PYV42" s="657"/>
      <c r="PYW42" s="657"/>
      <c r="PYX42" s="657"/>
      <c r="PYY42" s="657"/>
      <c r="PYZ42" s="657"/>
      <c r="PZA42" s="657"/>
      <c r="PZB42" s="657"/>
      <c r="PZC42" s="657"/>
      <c r="PZD42" s="657"/>
      <c r="PZE42" s="657"/>
      <c r="PZF42" s="657"/>
      <c r="PZG42" s="657"/>
      <c r="PZH42" s="657"/>
      <c r="PZI42" s="657"/>
      <c r="PZJ42" s="657"/>
      <c r="PZK42" s="657"/>
      <c r="PZL42" s="657"/>
      <c r="PZM42" s="657"/>
      <c r="PZN42" s="657"/>
      <c r="PZO42" s="657"/>
      <c r="PZP42" s="657"/>
      <c r="PZQ42" s="657"/>
      <c r="PZR42" s="657"/>
      <c r="PZS42" s="657"/>
      <c r="PZT42" s="657"/>
      <c r="PZU42" s="657"/>
      <c r="PZV42" s="657"/>
      <c r="PZW42" s="657"/>
      <c r="PZX42" s="657"/>
      <c r="PZY42" s="657"/>
      <c r="PZZ42" s="657"/>
      <c r="QAA42" s="657"/>
      <c r="QAB42" s="657"/>
      <c r="QAC42" s="657"/>
      <c r="QAD42" s="657"/>
      <c r="QAE42" s="657"/>
      <c r="QAF42" s="657"/>
      <c r="QAG42" s="657"/>
      <c r="QAH42" s="657"/>
      <c r="QAI42" s="657"/>
      <c r="QAJ42" s="657"/>
      <c r="QAK42" s="657"/>
      <c r="QAL42" s="657"/>
      <c r="QAM42" s="657"/>
      <c r="QAN42" s="657"/>
      <c r="QAO42" s="657"/>
      <c r="QAP42" s="657"/>
      <c r="QAQ42" s="657"/>
      <c r="QAR42" s="657"/>
      <c r="QAS42" s="657"/>
      <c r="QAT42" s="657"/>
      <c r="QAU42" s="657"/>
      <c r="QAV42" s="657"/>
      <c r="QAW42" s="657"/>
      <c r="QAX42" s="657"/>
      <c r="QAY42" s="657"/>
      <c r="QAZ42" s="657"/>
      <c r="QBA42" s="657"/>
      <c r="QBB42" s="657"/>
      <c r="QBC42" s="657"/>
      <c r="QBD42" s="657"/>
      <c r="QBE42" s="657"/>
      <c r="QBF42" s="657"/>
      <c r="QBG42" s="657"/>
      <c r="QBH42" s="657"/>
      <c r="QBI42" s="657"/>
      <c r="QBJ42" s="657"/>
      <c r="QBK42" s="657"/>
      <c r="QBL42" s="657"/>
      <c r="QBM42" s="657"/>
      <c r="QBN42" s="657"/>
      <c r="QBO42" s="657"/>
      <c r="QBP42" s="657"/>
      <c r="QBQ42" s="657"/>
      <c r="QBR42" s="657"/>
      <c r="QBS42" s="657"/>
      <c r="QBT42" s="657"/>
      <c r="QBU42" s="657"/>
      <c r="QBV42" s="657"/>
      <c r="QBW42" s="657"/>
      <c r="QBX42" s="657"/>
      <c r="QBY42" s="657"/>
      <c r="QBZ42" s="657"/>
      <c r="QCA42" s="657"/>
      <c r="QCB42" s="657"/>
      <c r="QCC42" s="657"/>
      <c r="QCD42" s="657"/>
      <c r="QCE42" s="657"/>
      <c r="QCF42" s="657"/>
      <c r="QCG42" s="657"/>
      <c r="QCH42" s="657"/>
      <c r="QCI42" s="657"/>
      <c r="QCJ42" s="657"/>
      <c r="QCK42" s="657"/>
      <c r="QCL42" s="657"/>
      <c r="QCM42" s="657"/>
      <c r="QCN42" s="657"/>
      <c r="QCO42" s="657"/>
      <c r="QCP42" s="657"/>
      <c r="QCQ42" s="657"/>
      <c r="QCR42" s="657"/>
      <c r="QCS42" s="657"/>
      <c r="QCT42" s="657"/>
      <c r="QCU42" s="657"/>
      <c r="QCV42" s="657"/>
      <c r="QCW42" s="657"/>
      <c r="QCX42" s="657"/>
      <c r="QCY42" s="657"/>
      <c r="QCZ42" s="657"/>
      <c r="QDA42" s="657"/>
      <c r="QDB42" s="657"/>
      <c r="QDC42" s="657"/>
      <c r="QDD42" s="657"/>
      <c r="QDE42" s="657"/>
      <c r="QDF42" s="657"/>
      <c r="QDG42" s="657"/>
      <c r="QDH42" s="657"/>
      <c r="QDI42" s="657"/>
      <c r="QDJ42" s="657"/>
      <c r="QDK42" s="657"/>
      <c r="QDL42" s="657"/>
      <c r="QDM42" s="657"/>
      <c r="QDN42" s="657"/>
      <c r="QDO42" s="657"/>
      <c r="QDP42" s="657"/>
      <c r="QDQ42" s="657"/>
      <c r="QDR42" s="657"/>
      <c r="QDS42" s="657"/>
      <c r="QDT42" s="657"/>
      <c r="QDU42" s="657"/>
      <c r="QDV42" s="657"/>
      <c r="QDW42" s="657"/>
      <c r="QDX42" s="657"/>
      <c r="QDY42" s="657"/>
      <c r="QDZ42" s="657"/>
      <c r="QEA42" s="657"/>
      <c r="QEB42" s="657"/>
      <c r="QEC42" s="657"/>
      <c r="QED42" s="657"/>
      <c r="QEE42" s="657"/>
      <c r="QEF42" s="657"/>
      <c r="QEG42" s="657"/>
      <c r="QEH42" s="657"/>
      <c r="QEI42" s="657"/>
      <c r="QEJ42" s="657"/>
      <c r="QEK42" s="657"/>
      <c r="QEL42" s="657"/>
      <c r="QEM42" s="657"/>
      <c r="QEN42" s="657"/>
      <c r="QEO42" s="657"/>
      <c r="QEP42" s="657"/>
      <c r="QEQ42" s="657"/>
      <c r="QER42" s="657"/>
      <c r="QES42" s="657"/>
      <c r="QET42" s="657"/>
      <c r="QEU42" s="657"/>
      <c r="QEV42" s="657"/>
      <c r="QEW42" s="657"/>
      <c r="QEX42" s="657"/>
      <c r="QEY42" s="657"/>
      <c r="QEZ42" s="657"/>
      <c r="QFA42" s="657"/>
      <c r="QFB42" s="657"/>
      <c r="QFC42" s="657"/>
      <c r="QFD42" s="657"/>
      <c r="QFE42" s="657"/>
      <c r="QFF42" s="657"/>
      <c r="QFG42" s="657"/>
      <c r="QFH42" s="657"/>
      <c r="QFI42" s="657"/>
      <c r="QFJ42" s="657"/>
      <c r="QFK42" s="657"/>
      <c r="QFL42" s="657"/>
      <c r="QFM42" s="657"/>
      <c r="QFN42" s="657"/>
      <c r="QFO42" s="657"/>
      <c r="QFP42" s="657"/>
      <c r="QFQ42" s="657"/>
      <c r="QFR42" s="657"/>
      <c r="QFS42" s="657"/>
      <c r="QFT42" s="657"/>
      <c r="QFU42" s="657"/>
      <c r="QFV42" s="657"/>
      <c r="QFW42" s="657"/>
      <c r="QFX42" s="657"/>
      <c r="QFY42" s="657"/>
      <c r="QFZ42" s="657"/>
      <c r="QGA42" s="657"/>
      <c r="QGB42" s="657"/>
      <c r="QGC42" s="657"/>
      <c r="QGD42" s="657"/>
      <c r="QGE42" s="657"/>
      <c r="QGF42" s="657"/>
      <c r="QGG42" s="657"/>
      <c r="QGH42" s="657"/>
      <c r="QGI42" s="657"/>
      <c r="QGJ42" s="657"/>
      <c r="QGK42" s="657"/>
      <c r="QGL42" s="657"/>
      <c r="QGM42" s="657"/>
      <c r="QGN42" s="657"/>
      <c r="QGO42" s="657"/>
      <c r="QGP42" s="657"/>
      <c r="QGQ42" s="657"/>
      <c r="QGR42" s="657"/>
      <c r="QGS42" s="657"/>
      <c r="QGT42" s="657"/>
      <c r="QGU42" s="657"/>
      <c r="QGV42" s="657"/>
      <c r="QGW42" s="657"/>
      <c r="QGX42" s="657"/>
      <c r="QGY42" s="657"/>
      <c r="QGZ42" s="657"/>
      <c r="QHA42" s="657"/>
      <c r="QHB42" s="657"/>
      <c r="QHC42" s="657"/>
      <c r="QHD42" s="657"/>
      <c r="QHE42" s="657"/>
      <c r="QHF42" s="657"/>
      <c r="QHG42" s="657"/>
      <c r="QHH42" s="657"/>
      <c r="QHI42" s="657"/>
      <c r="QHJ42" s="657"/>
      <c r="QHK42" s="657"/>
      <c r="QHL42" s="657"/>
      <c r="QHM42" s="657"/>
      <c r="QHN42" s="657"/>
      <c r="QHO42" s="657"/>
      <c r="QHP42" s="657"/>
      <c r="QHQ42" s="657"/>
      <c r="QHR42" s="657"/>
      <c r="QHS42" s="657"/>
      <c r="QHT42" s="657"/>
      <c r="QHU42" s="657"/>
      <c r="QHV42" s="657"/>
      <c r="QHW42" s="657"/>
      <c r="QHX42" s="657"/>
      <c r="QHY42" s="657"/>
      <c r="QHZ42" s="657"/>
      <c r="QIA42" s="657"/>
      <c r="QIB42" s="657"/>
      <c r="QIC42" s="657"/>
      <c r="QID42" s="657"/>
      <c r="QIE42" s="657"/>
      <c r="QIF42" s="657"/>
      <c r="QIG42" s="657"/>
      <c r="QIH42" s="657"/>
      <c r="QII42" s="657"/>
      <c r="QIJ42" s="657"/>
      <c r="QIK42" s="657"/>
      <c r="QIL42" s="657"/>
      <c r="QIM42" s="657"/>
      <c r="QIN42" s="657"/>
      <c r="QIO42" s="657"/>
      <c r="QIP42" s="657"/>
      <c r="QIQ42" s="657"/>
      <c r="QIR42" s="657"/>
      <c r="QIS42" s="657"/>
      <c r="QIT42" s="657"/>
      <c r="QIU42" s="657"/>
      <c r="QIV42" s="657"/>
      <c r="QIW42" s="657"/>
      <c r="QIX42" s="657"/>
      <c r="QIY42" s="657"/>
      <c r="QIZ42" s="657"/>
      <c r="QJA42" s="657"/>
      <c r="QJB42" s="657"/>
      <c r="QJC42" s="657"/>
      <c r="QJD42" s="657"/>
      <c r="QJE42" s="657"/>
      <c r="QJF42" s="657"/>
      <c r="QJG42" s="657"/>
      <c r="QJH42" s="657"/>
      <c r="QJI42" s="657"/>
      <c r="QJJ42" s="657"/>
      <c r="QJK42" s="657"/>
      <c r="QJL42" s="657"/>
      <c r="QJM42" s="657"/>
      <c r="QJN42" s="657"/>
      <c r="QJO42" s="657"/>
      <c r="QJP42" s="657"/>
      <c r="QJQ42" s="657"/>
      <c r="QJR42" s="657"/>
      <c r="QJS42" s="657"/>
      <c r="QJT42" s="657"/>
      <c r="QJU42" s="657"/>
      <c r="QJV42" s="657"/>
      <c r="QJW42" s="657"/>
      <c r="QJX42" s="657"/>
      <c r="QJY42" s="657"/>
      <c r="QJZ42" s="657"/>
      <c r="QKA42" s="657"/>
      <c r="QKB42" s="657"/>
      <c r="QKC42" s="657"/>
      <c r="QKD42" s="657"/>
      <c r="QKE42" s="657"/>
      <c r="QKF42" s="657"/>
      <c r="QKG42" s="657"/>
      <c r="QKH42" s="657"/>
      <c r="QKI42" s="657"/>
      <c r="QKJ42" s="657"/>
      <c r="QKK42" s="657"/>
      <c r="QKL42" s="657"/>
      <c r="QKM42" s="657"/>
      <c r="QKN42" s="657"/>
      <c r="QKO42" s="657"/>
      <c r="QKP42" s="657"/>
      <c r="QKQ42" s="657"/>
      <c r="QKR42" s="657"/>
      <c r="QKS42" s="657"/>
      <c r="QKT42" s="657"/>
      <c r="QKU42" s="657"/>
      <c r="QKV42" s="657"/>
      <c r="QKW42" s="657"/>
      <c r="QKX42" s="657"/>
      <c r="QKY42" s="657"/>
      <c r="QKZ42" s="657"/>
      <c r="QLA42" s="657"/>
      <c r="QLB42" s="657"/>
      <c r="QLC42" s="657"/>
      <c r="QLD42" s="657"/>
      <c r="QLE42" s="657"/>
      <c r="QLF42" s="657"/>
      <c r="QLG42" s="657"/>
      <c r="QLH42" s="657"/>
      <c r="QLI42" s="657"/>
      <c r="QLJ42" s="657"/>
      <c r="QLK42" s="657"/>
      <c r="QLL42" s="657"/>
      <c r="QLM42" s="657"/>
      <c r="QLN42" s="657"/>
      <c r="QLO42" s="657"/>
      <c r="QLP42" s="657"/>
      <c r="QLQ42" s="657"/>
      <c r="QLR42" s="657"/>
      <c r="QLS42" s="657"/>
      <c r="QLT42" s="657"/>
      <c r="QLU42" s="657"/>
      <c r="QLV42" s="657"/>
      <c r="QLW42" s="657"/>
      <c r="QLX42" s="657"/>
      <c r="QLY42" s="657"/>
      <c r="QLZ42" s="657"/>
      <c r="QMA42" s="657"/>
      <c r="QMB42" s="657"/>
      <c r="QMC42" s="657"/>
      <c r="QMD42" s="657"/>
      <c r="QME42" s="657"/>
      <c r="QMF42" s="657"/>
      <c r="QMG42" s="657"/>
      <c r="QMH42" s="657"/>
      <c r="QMI42" s="657"/>
      <c r="QMJ42" s="657"/>
      <c r="QMK42" s="657"/>
      <c r="QML42" s="657"/>
      <c r="QMM42" s="657"/>
      <c r="QMN42" s="657"/>
      <c r="QMO42" s="657"/>
      <c r="QMP42" s="657"/>
      <c r="QMQ42" s="657"/>
      <c r="QMR42" s="657"/>
      <c r="QMS42" s="657"/>
      <c r="QMT42" s="657"/>
      <c r="QMU42" s="657"/>
      <c r="QMV42" s="657"/>
      <c r="QMW42" s="657"/>
      <c r="QMX42" s="657"/>
      <c r="QMY42" s="657"/>
      <c r="QMZ42" s="657"/>
      <c r="QNA42" s="657"/>
      <c r="QNB42" s="657"/>
      <c r="QNC42" s="657"/>
      <c r="QND42" s="657"/>
      <c r="QNE42" s="657"/>
      <c r="QNF42" s="657"/>
      <c r="QNG42" s="657"/>
      <c r="QNH42" s="657"/>
      <c r="QNI42" s="657"/>
      <c r="QNJ42" s="657"/>
      <c r="QNK42" s="657"/>
      <c r="QNL42" s="657"/>
      <c r="QNM42" s="657"/>
      <c r="QNN42" s="657"/>
      <c r="QNO42" s="657"/>
      <c r="QNP42" s="657"/>
      <c r="QNQ42" s="657"/>
      <c r="QNR42" s="657"/>
      <c r="QNS42" s="657"/>
      <c r="QNT42" s="657"/>
      <c r="QNU42" s="657"/>
      <c r="QNV42" s="657"/>
      <c r="QNW42" s="657"/>
      <c r="QNX42" s="657"/>
      <c r="QNY42" s="657"/>
      <c r="QNZ42" s="657"/>
      <c r="QOA42" s="657"/>
      <c r="QOB42" s="657"/>
      <c r="QOC42" s="657"/>
      <c r="QOD42" s="657"/>
      <c r="QOE42" s="657"/>
      <c r="QOF42" s="657"/>
      <c r="QOG42" s="657"/>
      <c r="QOH42" s="657"/>
      <c r="QOI42" s="657"/>
      <c r="QOJ42" s="657"/>
      <c r="QOK42" s="657"/>
      <c r="QOL42" s="657"/>
      <c r="QOM42" s="657"/>
      <c r="QON42" s="657"/>
      <c r="QOO42" s="657"/>
      <c r="QOP42" s="657"/>
      <c r="QOQ42" s="657"/>
      <c r="QOR42" s="657"/>
      <c r="QOS42" s="657"/>
      <c r="QOT42" s="657"/>
      <c r="QOU42" s="657"/>
      <c r="QOV42" s="657"/>
      <c r="QOW42" s="657"/>
      <c r="QOX42" s="657"/>
      <c r="QOY42" s="657"/>
      <c r="QOZ42" s="657"/>
      <c r="QPA42" s="657"/>
      <c r="QPB42" s="657"/>
      <c r="QPC42" s="657"/>
      <c r="QPD42" s="657"/>
      <c r="QPE42" s="657"/>
      <c r="QPF42" s="657"/>
      <c r="QPG42" s="657"/>
      <c r="QPH42" s="657"/>
      <c r="QPI42" s="657"/>
      <c r="QPJ42" s="657"/>
      <c r="QPK42" s="657"/>
      <c r="QPL42" s="657"/>
      <c r="QPM42" s="657"/>
      <c r="QPN42" s="657"/>
      <c r="QPO42" s="657"/>
      <c r="QPP42" s="657"/>
      <c r="QPQ42" s="657"/>
      <c r="QPR42" s="657"/>
      <c r="QPS42" s="657"/>
      <c r="QPT42" s="657"/>
      <c r="QPU42" s="657"/>
      <c r="QPV42" s="657"/>
      <c r="QPW42" s="657"/>
      <c r="QPX42" s="657"/>
      <c r="QPY42" s="657"/>
      <c r="QPZ42" s="657"/>
      <c r="QQA42" s="657"/>
      <c r="QQB42" s="657"/>
      <c r="QQC42" s="657"/>
      <c r="QQD42" s="657"/>
      <c r="QQE42" s="657"/>
      <c r="QQF42" s="657"/>
      <c r="QQG42" s="657"/>
      <c r="QQH42" s="657"/>
      <c r="QQI42" s="657"/>
      <c r="QQJ42" s="657"/>
      <c r="QQK42" s="657"/>
      <c r="QQL42" s="657"/>
      <c r="QQM42" s="657"/>
      <c r="QQN42" s="657"/>
      <c r="QQO42" s="657"/>
      <c r="QQP42" s="657"/>
      <c r="QQQ42" s="657"/>
      <c r="QQR42" s="657"/>
      <c r="QQS42" s="657"/>
      <c r="QQT42" s="657"/>
      <c r="QQU42" s="657"/>
      <c r="QQV42" s="657"/>
      <c r="QQW42" s="657"/>
      <c r="QQX42" s="657"/>
      <c r="QQY42" s="657"/>
      <c r="QQZ42" s="657"/>
      <c r="QRA42" s="657"/>
      <c r="QRB42" s="657"/>
      <c r="QRC42" s="657"/>
      <c r="QRD42" s="657"/>
      <c r="QRE42" s="657"/>
      <c r="QRF42" s="657"/>
      <c r="QRG42" s="657"/>
      <c r="QRH42" s="657"/>
      <c r="QRI42" s="657"/>
      <c r="QRJ42" s="657"/>
      <c r="QRK42" s="657"/>
      <c r="QRL42" s="657"/>
      <c r="QRM42" s="657"/>
      <c r="QRN42" s="657"/>
      <c r="QRO42" s="657"/>
      <c r="QRP42" s="657"/>
      <c r="QRQ42" s="657"/>
      <c r="QRR42" s="657"/>
      <c r="QRS42" s="657"/>
      <c r="QRT42" s="657"/>
      <c r="QRU42" s="657"/>
      <c r="QRV42" s="657"/>
      <c r="QRW42" s="657"/>
      <c r="QRX42" s="657"/>
      <c r="QRY42" s="657"/>
      <c r="QRZ42" s="657"/>
      <c r="QSA42" s="657"/>
      <c r="QSB42" s="657"/>
      <c r="QSC42" s="657"/>
      <c r="QSD42" s="657"/>
      <c r="QSE42" s="657"/>
      <c r="QSF42" s="657"/>
      <c r="QSG42" s="657"/>
      <c r="QSH42" s="657"/>
      <c r="QSI42" s="657"/>
      <c r="QSJ42" s="657"/>
      <c r="QSK42" s="657"/>
      <c r="QSL42" s="657"/>
      <c r="QSM42" s="657"/>
      <c r="QSN42" s="657"/>
      <c r="QSO42" s="657"/>
      <c r="QSP42" s="657"/>
      <c r="QSQ42" s="657"/>
      <c r="QSR42" s="657"/>
      <c r="QSS42" s="657"/>
      <c r="QST42" s="657"/>
      <c r="QSU42" s="657"/>
      <c r="QSV42" s="657"/>
      <c r="QSW42" s="657"/>
      <c r="QSX42" s="657"/>
      <c r="QSY42" s="657"/>
      <c r="QSZ42" s="657"/>
      <c r="QTA42" s="657"/>
      <c r="QTB42" s="657"/>
      <c r="QTC42" s="657"/>
      <c r="QTD42" s="657"/>
      <c r="QTE42" s="657"/>
      <c r="QTF42" s="657"/>
      <c r="QTG42" s="657"/>
      <c r="QTH42" s="657"/>
      <c r="QTI42" s="657"/>
      <c r="QTJ42" s="657"/>
      <c r="QTK42" s="657"/>
      <c r="QTL42" s="657"/>
      <c r="QTM42" s="657"/>
      <c r="QTN42" s="657"/>
      <c r="QTO42" s="657"/>
      <c r="QTP42" s="657"/>
      <c r="QTQ42" s="657"/>
      <c r="QTR42" s="657"/>
      <c r="QTS42" s="657"/>
      <c r="QTT42" s="657"/>
      <c r="QTU42" s="657"/>
      <c r="QTV42" s="657"/>
      <c r="QTW42" s="657"/>
      <c r="QTX42" s="657"/>
      <c r="QTY42" s="657"/>
      <c r="QTZ42" s="657"/>
      <c r="QUA42" s="657"/>
      <c r="QUB42" s="657"/>
      <c r="QUC42" s="657"/>
      <c r="QUD42" s="657"/>
      <c r="QUE42" s="657"/>
      <c r="QUF42" s="657"/>
      <c r="QUG42" s="657"/>
      <c r="QUH42" s="657"/>
      <c r="QUI42" s="657"/>
      <c r="QUJ42" s="657"/>
      <c r="QUK42" s="657"/>
      <c r="QUL42" s="657"/>
      <c r="QUM42" s="657"/>
      <c r="QUN42" s="657"/>
      <c r="QUO42" s="657"/>
      <c r="QUP42" s="657"/>
      <c r="QUQ42" s="657"/>
      <c r="QUR42" s="657"/>
      <c r="QUS42" s="657"/>
      <c r="QUT42" s="657"/>
      <c r="QUU42" s="657"/>
      <c r="QUV42" s="657"/>
      <c r="QUW42" s="657"/>
      <c r="QUX42" s="657"/>
      <c r="QUY42" s="657"/>
      <c r="QUZ42" s="657"/>
      <c r="QVA42" s="657"/>
      <c r="QVB42" s="657"/>
      <c r="QVC42" s="657"/>
      <c r="QVD42" s="657"/>
      <c r="QVE42" s="657"/>
      <c r="QVF42" s="657"/>
      <c r="QVG42" s="657"/>
      <c r="QVH42" s="657"/>
      <c r="QVI42" s="657"/>
      <c r="QVJ42" s="657"/>
      <c r="QVK42" s="657"/>
      <c r="QVL42" s="657"/>
      <c r="QVM42" s="657"/>
      <c r="QVN42" s="657"/>
      <c r="QVO42" s="657"/>
      <c r="QVP42" s="657"/>
      <c r="QVQ42" s="657"/>
      <c r="QVR42" s="657"/>
      <c r="QVS42" s="657"/>
      <c r="QVT42" s="657"/>
      <c r="QVU42" s="657"/>
      <c r="QVV42" s="657"/>
      <c r="QVW42" s="657"/>
      <c r="QVX42" s="657"/>
      <c r="QVY42" s="657"/>
      <c r="QVZ42" s="657"/>
      <c r="QWA42" s="657"/>
      <c r="QWB42" s="657"/>
      <c r="QWC42" s="657"/>
      <c r="QWD42" s="657"/>
      <c r="QWE42" s="657"/>
      <c r="QWF42" s="657"/>
      <c r="QWG42" s="657"/>
      <c r="QWH42" s="657"/>
      <c r="QWI42" s="657"/>
      <c r="QWJ42" s="657"/>
      <c r="QWK42" s="657"/>
      <c r="QWL42" s="657"/>
      <c r="QWM42" s="657"/>
      <c r="QWN42" s="657"/>
      <c r="QWO42" s="657"/>
      <c r="QWP42" s="657"/>
      <c r="QWQ42" s="657"/>
      <c r="QWR42" s="657"/>
      <c r="QWS42" s="657"/>
      <c r="QWT42" s="657"/>
      <c r="QWU42" s="657"/>
      <c r="QWV42" s="657"/>
      <c r="QWW42" s="657"/>
      <c r="QWX42" s="657"/>
      <c r="QWY42" s="657"/>
      <c r="QWZ42" s="657"/>
      <c r="QXA42" s="657"/>
      <c r="QXB42" s="657"/>
      <c r="QXC42" s="657"/>
      <c r="QXD42" s="657"/>
      <c r="QXE42" s="657"/>
      <c r="QXF42" s="657"/>
      <c r="QXG42" s="657"/>
      <c r="QXH42" s="657"/>
      <c r="QXI42" s="657"/>
      <c r="QXJ42" s="657"/>
      <c r="QXK42" s="657"/>
      <c r="QXL42" s="657"/>
      <c r="QXM42" s="657"/>
      <c r="QXN42" s="657"/>
      <c r="QXO42" s="657"/>
      <c r="QXP42" s="657"/>
      <c r="QXQ42" s="657"/>
      <c r="QXR42" s="657"/>
      <c r="QXS42" s="657"/>
      <c r="QXT42" s="657"/>
      <c r="QXU42" s="657"/>
      <c r="QXV42" s="657"/>
      <c r="QXW42" s="657"/>
      <c r="QXX42" s="657"/>
      <c r="QXY42" s="657"/>
      <c r="QXZ42" s="657"/>
      <c r="QYA42" s="657"/>
      <c r="QYB42" s="657"/>
      <c r="QYC42" s="657"/>
      <c r="QYD42" s="657"/>
      <c r="QYE42" s="657"/>
      <c r="QYF42" s="657"/>
      <c r="QYG42" s="657"/>
      <c r="QYH42" s="657"/>
      <c r="QYI42" s="657"/>
      <c r="QYJ42" s="657"/>
      <c r="QYK42" s="657"/>
      <c r="QYL42" s="657"/>
      <c r="QYM42" s="657"/>
      <c r="QYN42" s="657"/>
      <c r="QYO42" s="657"/>
      <c r="QYP42" s="657"/>
      <c r="QYQ42" s="657"/>
      <c r="QYR42" s="657"/>
      <c r="QYS42" s="657"/>
      <c r="QYT42" s="657"/>
      <c r="QYU42" s="657"/>
      <c r="QYV42" s="657"/>
      <c r="QYW42" s="657"/>
      <c r="QYX42" s="657"/>
      <c r="QYY42" s="657"/>
      <c r="QYZ42" s="657"/>
      <c r="QZA42" s="657"/>
      <c r="QZB42" s="657"/>
      <c r="QZC42" s="657"/>
      <c r="QZD42" s="657"/>
      <c r="QZE42" s="657"/>
      <c r="QZF42" s="657"/>
      <c r="QZG42" s="657"/>
      <c r="QZH42" s="657"/>
      <c r="QZI42" s="657"/>
      <c r="QZJ42" s="657"/>
      <c r="QZK42" s="657"/>
      <c r="QZL42" s="657"/>
      <c r="QZM42" s="657"/>
      <c r="QZN42" s="657"/>
      <c r="QZO42" s="657"/>
      <c r="QZP42" s="657"/>
      <c r="QZQ42" s="657"/>
      <c r="QZR42" s="657"/>
      <c r="QZS42" s="657"/>
      <c r="QZT42" s="657"/>
      <c r="QZU42" s="657"/>
      <c r="QZV42" s="657"/>
      <c r="QZW42" s="657"/>
      <c r="QZX42" s="657"/>
      <c r="QZY42" s="657"/>
      <c r="QZZ42" s="657"/>
      <c r="RAA42" s="657"/>
      <c r="RAB42" s="657"/>
      <c r="RAC42" s="657"/>
      <c r="RAD42" s="657"/>
      <c r="RAE42" s="657"/>
      <c r="RAF42" s="657"/>
      <c r="RAG42" s="657"/>
      <c r="RAH42" s="657"/>
      <c r="RAI42" s="657"/>
      <c r="RAJ42" s="657"/>
      <c r="RAK42" s="657"/>
      <c r="RAL42" s="657"/>
      <c r="RAM42" s="657"/>
      <c r="RAN42" s="657"/>
      <c r="RAO42" s="657"/>
      <c r="RAP42" s="657"/>
      <c r="RAQ42" s="657"/>
      <c r="RAR42" s="657"/>
      <c r="RAS42" s="657"/>
      <c r="RAT42" s="657"/>
      <c r="RAU42" s="657"/>
      <c r="RAV42" s="657"/>
      <c r="RAW42" s="657"/>
      <c r="RAX42" s="657"/>
      <c r="RAY42" s="657"/>
      <c r="RAZ42" s="657"/>
      <c r="RBA42" s="657"/>
      <c r="RBB42" s="657"/>
      <c r="RBC42" s="657"/>
      <c r="RBD42" s="657"/>
      <c r="RBE42" s="657"/>
      <c r="RBF42" s="657"/>
      <c r="RBG42" s="657"/>
      <c r="RBH42" s="657"/>
      <c r="RBI42" s="657"/>
      <c r="RBJ42" s="657"/>
      <c r="RBK42" s="657"/>
      <c r="RBL42" s="657"/>
      <c r="RBM42" s="657"/>
      <c r="RBN42" s="657"/>
      <c r="RBO42" s="657"/>
      <c r="RBP42" s="657"/>
      <c r="RBQ42" s="657"/>
      <c r="RBR42" s="657"/>
      <c r="RBS42" s="657"/>
      <c r="RBT42" s="657"/>
      <c r="RBU42" s="657"/>
      <c r="RBV42" s="657"/>
      <c r="RBW42" s="657"/>
      <c r="RBX42" s="657"/>
      <c r="RBY42" s="657"/>
      <c r="RBZ42" s="657"/>
      <c r="RCA42" s="657"/>
      <c r="RCB42" s="657"/>
      <c r="RCC42" s="657"/>
      <c r="RCD42" s="657"/>
      <c r="RCE42" s="657"/>
      <c r="RCF42" s="657"/>
      <c r="RCG42" s="657"/>
      <c r="RCH42" s="657"/>
      <c r="RCI42" s="657"/>
      <c r="RCJ42" s="657"/>
      <c r="RCK42" s="657"/>
      <c r="RCL42" s="657"/>
      <c r="RCM42" s="657"/>
      <c r="RCN42" s="657"/>
      <c r="RCO42" s="657"/>
      <c r="RCP42" s="657"/>
      <c r="RCQ42" s="657"/>
      <c r="RCR42" s="657"/>
      <c r="RCS42" s="657"/>
      <c r="RCT42" s="657"/>
      <c r="RCU42" s="657"/>
      <c r="RCV42" s="657"/>
      <c r="RCW42" s="657"/>
      <c r="RCX42" s="657"/>
      <c r="RCY42" s="657"/>
      <c r="RCZ42" s="657"/>
      <c r="RDA42" s="657"/>
      <c r="RDB42" s="657"/>
      <c r="RDC42" s="657"/>
      <c r="RDD42" s="657"/>
      <c r="RDE42" s="657"/>
      <c r="RDF42" s="657"/>
      <c r="RDG42" s="657"/>
      <c r="RDH42" s="657"/>
      <c r="RDI42" s="657"/>
      <c r="RDJ42" s="657"/>
      <c r="RDK42" s="657"/>
      <c r="RDL42" s="657"/>
      <c r="RDM42" s="657"/>
      <c r="RDN42" s="657"/>
      <c r="RDO42" s="657"/>
      <c r="RDP42" s="657"/>
      <c r="RDQ42" s="657"/>
      <c r="RDR42" s="657"/>
      <c r="RDS42" s="657"/>
      <c r="RDT42" s="657"/>
      <c r="RDU42" s="657"/>
      <c r="RDV42" s="657"/>
      <c r="RDW42" s="657"/>
      <c r="RDX42" s="657"/>
      <c r="RDY42" s="657"/>
      <c r="RDZ42" s="657"/>
      <c r="REA42" s="657"/>
      <c r="REB42" s="657"/>
      <c r="REC42" s="657"/>
      <c r="RED42" s="657"/>
      <c r="REE42" s="657"/>
      <c r="REF42" s="657"/>
      <c r="REG42" s="657"/>
      <c r="REH42" s="657"/>
      <c r="REI42" s="657"/>
      <c r="REJ42" s="657"/>
      <c r="REK42" s="657"/>
      <c r="REL42" s="657"/>
      <c r="REM42" s="657"/>
      <c r="REN42" s="657"/>
      <c r="REO42" s="657"/>
      <c r="REP42" s="657"/>
      <c r="REQ42" s="657"/>
      <c r="RER42" s="657"/>
      <c r="RES42" s="657"/>
      <c r="RET42" s="657"/>
      <c r="REU42" s="657"/>
      <c r="REV42" s="657"/>
      <c r="REW42" s="657"/>
      <c r="REX42" s="657"/>
      <c r="REY42" s="657"/>
      <c r="REZ42" s="657"/>
      <c r="RFA42" s="657"/>
      <c r="RFB42" s="657"/>
      <c r="RFC42" s="657"/>
      <c r="RFD42" s="657"/>
      <c r="RFE42" s="657"/>
      <c r="RFF42" s="657"/>
      <c r="RFG42" s="657"/>
      <c r="RFH42" s="657"/>
      <c r="RFI42" s="657"/>
      <c r="RFJ42" s="657"/>
      <c r="RFK42" s="657"/>
      <c r="RFL42" s="657"/>
      <c r="RFM42" s="657"/>
      <c r="RFN42" s="657"/>
      <c r="RFO42" s="657"/>
      <c r="RFP42" s="657"/>
      <c r="RFQ42" s="657"/>
      <c r="RFR42" s="657"/>
      <c r="RFS42" s="657"/>
      <c r="RFT42" s="657"/>
      <c r="RFU42" s="657"/>
      <c r="RFV42" s="657"/>
      <c r="RFW42" s="657"/>
      <c r="RFX42" s="657"/>
      <c r="RFY42" s="657"/>
      <c r="RFZ42" s="657"/>
      <c r="RGA42" s="657"/>
      <c r="RGB42" s="657"/>
      <c r="RGC42" s="657"/>
      <c r="RGD42" s="657"/>
      <c r="RGE42" s="657"/>
      <c r="RGF42" s="657"/>
      <c r="RGG42" s="657"/>
      <c r="RGH42" s="657"/>
      <c r="RGI42" s="657"/>
      <c r="RGJ42" s="657"/>
      <c r="RGK42" s="657"/>
      <c r="RGL42" s="657"/>
      <c r="RGM42" s="657"/>
      <c r="RGN42" s="657"/>
      <c r="RGO42" s="657"/>
      <c r="RGP42" s="657"/>
      <c r="RGQ42" s="657"/>
      <c r="RGR42" s="657"/>
      <c r="RGS42" s="657"/>
      <c r="RGT42" s="657"/>
      <c r="RGU42" s="657"/>
      <c r="RGV42" s="657"/>
      <c r="RGW42" s="657"/>
      <c r="RGX42" s="657"/>
      <c r="RGY42" s="657"/>
      <c r="RGZ42" s="657"/>
      <c r="RHA42" s="657"/>
      <c r="RHB42" s="657"/>
      <c r="RHC42" s="657"/>
      <c r="RHD42" s="657"/>
      <c r="RHE42" s="657"/>
      <c r="RHF42" s="657"/>
      <c r="RHG42" s="657"/>
      <c r="RHH42" s="657"/>
      <c r="RHI42" s="657"/>
      <c r="RHJ42" s="657"/>
      <c r="RHK42" s="657"/>
      <c r="RHL42" s="657"/>
      <c r="RHM42" s="657"/>
      <c r="RHN42" s="657"/>
      <c r="RHO42" s="657"/>
      <c r="RHP42" s="657"/>
      <c r="RHQ42" s="657"/>
      <c r="RHR42" s="657"/>
      <c r="RHS42" s="657"/>
      <c r="RHT42" s="657"/>
      <c r="RHU42" s="657"/>
      <c r="RHV42" s="657"/>
      <c r="RHW42" s="657"/>
      <c r="RHX42" s="657"/>
      <c r="RHY42" s="657"/>
      <c r="RHZ42" s="657"/>
      <c r="RIA42" s="657"/>
      <c r="RIB42" s="657"/>
      <c r="RIC42" s="657"/>
      <c r="RID42" s="657"/>
      <c r="RIE42" s="657"/>
      <c r="RIF42" s="657"/>
      <c r="RIG42" s="657"/>
      <c r="RIH42" s="657"/>
      <c r="RII42" s="657"/>
      <c r="RIJ42" s="657"/>
      <c r="RIK42" s="657"/>
      <c r="RIL42" s="657"/>
      <c r="RIM42" s="657"/>
      <c r="RIN42" s="657"/>
      <c r="RIO42" s="657"/>
      <c r="RIP42" s="657"/>
      <c r="RIQ42" s="657"/>
      <c r="RIR42" s="657"/>
      <c r="RIS42" s="657"/>
      <c r="RIT42" s="657"/>
      <c r="RIU42" s="657"/>
      <c r="RIV42" s="657"/>
      <c r="RIW42" s="657"/>
      <c r="RIX42" s="657"/>
      <c r="RIY42" s="657"/>
      <c r="RIZ42" s="657"/>
      <c r="RJA42" s="657"/>
      <c r="RJB42" s="657"/>
      <c r="RJC42" s="657"/>
      <c r="RJD42" s="657"/>
      <c r="RJE42" s="657"/>
      <c r="RJF42" s="657"/>
      <c r="RJG42" s="657"/>
      <c r="RJH42" s="657"/>
      <c r="RJI42" s="657"/>
      <c r="RJJ42" s="657"/>
      <c r="RJK42" s="657"/>
      <c r="RJL42" s="657"/>
      <c r="RJM42" s="657"/>
      <c r="RJN42" s="657"/>
      <c r="RJO42" s="657"/>
      <c r="RJP42" s="657"/>
      <c r="RJQ42" s="657"/>
      <c r="RJR42" s="657"/>
      <c r="RJS42" s="657"/>
      <c r="RJT42" s="657"/>
      <c r="RJU42" s="657"/>
      <c r="RJV42" s="657"/>
      <c r="RJW42" s="657"/>
      <c r="RJX42" s="657"/>
      <c r="RJY42" s="657"/>
      <c r="RJZ42" s="657"/>
      <c r="RKA42" s="657"/>
      <c r="RKB42" s="657"/>
      <c r="RKC42" s="657"/>
      <c r="RKD42" s="657"/>
      <c r="RKE42" s="657"/>
      <c r="RKF42" s="657"/>
      <c r="RKG42" s="657"/>
      <c r="RKH42" s="657"/>
      <c r="RKI42" s="657"/>
      <c r="RKJ42" s="657"/>
      <c r="RKK42" s="657"/>
      <c r="RKL42" s="657"/>
      <c r="RKM42" s="657"/>
      <c r="RKN42" s="657"/>
      <c r="RKO42" s="657"/>
      <c r="RKP42" s="657"/>
      <c r="RKQ42" s="657"/>
      <c r="RKR42" s="657"/>
      <c r="RKS42" s="657"/>
      <c r="RKT42" s="657"/>
      <c r="RKU42" s="657"/>
      <c r="RKV42" s="657"/>
      <c r="RKW42" s="657"/>
      <c r="RKX42" s="657"/>
      <c r="RKY42" s="657"/>
      <c r="RKZ42" s="657"/>
      <c r="RLA42" s="657"/>
      <c r="RLB42" s="657"/>
      <c r="RLC42" s="657"/>
      <c r="RLD42" s="657"/>
      <c r="RLE42" s="657"/>
      <c r="RLF42" s="657"/>
      <c r="RLG42" s="657"/>
      <c r="RLH42" s="657"/>
      <c r="RLI42" s="657"/>
      <c r="RLJ42" s="657"/>
      <c r="RLK42" s="657"/>
      <c r="RLL42" s="657"/>
      <c r="RLM42" s="657"/>
      <c r="RLN42" s="657"/>
      <c r="RLO42" s="657"/>
      <c r="RLP42" s="657"/>
      <c r="RLQ42" s="657"/>
      <c r="RLR42" s="657"/>
      <c r="RLS42" s="657"/>
      <c r="RLT42" s="657"/>
      <c r="RLU42" s="657"/>
      <c r="RLV42" s="657"/>
      <c r="RLW42" s="657"/>
      <c r="RLX42" s="657"/>
      <c r="RLY42" s="657"/>
      <c r="RLZ42" s="657"/>
      <c r="RMA42" s="657"/>
      <c r="RMB42" s="657"/>
      <c r="RMC42" s="657"/>
      <c r="RMD42" s="657"/>
      <c r="RME42" s="657"/>
      <c r="RMF42" s="657"/>
      <c r="RMG42" s="657"/>
      <c r="RMH42" s="657"/>
      <c r="RMI42" s="657"/>
      <c r="RMJ42" s="657"/>
      <c r="RMK42" s="657"/>
      <c r="RML42" s="657"/>
      <c r="RMM42" s="657"/>
      <c r="RMN42" s="657"/>
      <c r="RMO42" s="657"/>
      <c r="RMP42" s="657"/>
      <c r="RMQ42" s="657"/>
      <c r="RMR42" s="657"/>
      <c r="RMS42" s="657"/>
      <c r="RMT42" s="657"/>
      <c r="RMU42" s="657"/>
      <c r="RMV42" s="657"/>
      <c r="RMW42" s="657"/>
      <c r="RMX42" s="657"/>
      <c r="RMY42" s="657"/>
      <c r="RMZ42" s="657"/>
      <c r="RNA42" s="657"/>
      <c r="RNB42" s="657"/>
      <c r="RNC42" s="657"/>
      <c r="RND42" s="657"/>
      <c r="RNE42" s="657"/>
      <c r="RNF42" s="657"/>
      <c r="RNG42" s="657"/>
      <c r="RNH42" s="657"/>
      <c r="RNI42" s="657"/>
      <c r="RNJ42" s="657"/>
      <c r="RNK42" s="657"/>
      <c r="RNL42" s="657"/>
      <c r="RNM42" s="657"/>
      <c r="RNN42" s="657"/>
      <c r="RNO42" s="657"/>
      <c r="RNP42" s="657"/>
      <c r="RNQ42" s="657"/>
      <c r="RNR42" s="657"/>
      <c r="RNS42" s="657"/>
      <c r="RNT42" s="657"/>
      <c r="RNU42" s="657"/>
      <c r="RNV42" s="657"/>
      <c r="RNW42" s="657"/>
      <c r="RNX42" s="657"/>
      <c r="RNY42" s="657"/>
      <c r="RNZ42" s="657"/>
      <c r="ROA42" s="657"/>
      <c r="ROB42" s="657"/>
      <c r="ROC42" s="657"/>
      <c r="ROD42" s="657"/>
      <c r="ROE42" s="657"/>
      <c r="ROF42" s="657"/>
      <c r="ROG42" s="657"/>
      <c r="ROH42" s="657"/>
      <c r="ROI42" s="657"/>
      <c r="ROJ42" s="657"/>
      <c r="ROK42" s="657"/>
      <c r="ROL42" s="657"/>
      <c r="ROM42" s="657"/>
      <c r="RON42" s="657"/>
      <c r="ROO42" s="657"/>
      <c r="ROP42" s="657"/>
      <c r="ROQ42" s="657"/>
      <c r="ROR42" s="657"/>
      <c r="ROS42" s="657"/>
      <c r="ROT42" s="657"/>
      <c r="ROU42" s="657"/>
      <c r="ROV42" s="657"/>
      <c r="ROW42" s="657"/>
      <c r="ROX42" s="657"/>
      <c r="ROY42" s="657"/>
      <c r="ROZ42" s="657"/>
      <c r="RPA42" s="657"/>
      <c r="RPB42" s="657"/>
      <c r="RPC42" s="657"/>
      <c r="RPD42" s="657"/>
      <c r="RPE42" s="657"/>
      <c r="RPF42" s="657"/>
      <c r="RPG42" s="657"/>
      <c r="RPH42" s="657"/>
      <c r="RPI42" s="657"/>
      <c r="RPJ42" s="657"/>
      <c r="RPK42" s="657"/>
      <c r="RPL42" s="657"/>
      <c r="RPM42" s="657"/>
      <c r="RPN42" s="657"/>
      <c r="RPO42" s="657"/>
      <c r="RPP42" s="657"/>
      <c r="RPQ42" s="657"/>
      <c r="RPR42" s="657"/>
      <c r="RPS42" s="657"/>
      <c r="RPT42" s="657"/>
      <c r="RPU42" s="657"/>
      <c r="RPV42" s="657"/>
      <c r="RPW42" s="657"/>
      <c r="RPX42" s="657"/>
      <c r="RPY42" s="657"/>
      <c r="RPZ42" s="657"/>
      <c r="RQA42" s="657"/>
      <c r="RQB42" s="657"/>
      <c r="RQC42" s="657"/>
      <c r="RQD42" s="657"/>
      <c r="RQE42" s="657"/>
      <c r="RQF42" s="657"/>
      <c r="RQG42" s="657"/>
      <c r="RQH42" s="657"/>
      <c r="RQI42" s="657"/>
      <c r="RQJ42" s="657"/>
      <c r="RQK42" s="657"/>
      <c r="RQL42" s="657"/>
      <c r="RQM42" s="657"/>
      <c r="RQN42" s="657"/>
      <c r="RQO42" s="657"/>
      <c r="RQP42" s="657"/>
      <c r="RQQ42" s="657"/>
      <c r="RQR42" s="657"/>
      <c r="RQS42" s="657"/>
      <c r="RQT42" s="657"/>
      <c r="RQU42" s="657"/>
      <c r="RQV42" s="657"/>
      <c r="RQW42" s="657"/>
      <c r="RQX42" s="657"/>
      <c r="RQY42" s="657"/>
      <c r="RQZ42" s="657"/>
      <c r="RRA42" s="657"/>
      <c r="RRB42" s="657"/>
      <c r="RRC42" s="657"/>
      <c r="RRD42" s="657"/>
      <c r="RRE42" s="657"/>
      <c r="RRF42" s="657"/>
      <c r="RRG42" s="657"/>
      <c r="RRH42" s="657"/>
      <c r="RRI42" s="657"/>
      <c r="RRJ42" s="657"/>
      <c r="RRK42" s="657"/>
      <c r="RRL42" s="657"/>
      <c r="RRM42" s="657"/>
      <c r="RRN42" s="657"/>
      <c r="RRO42" s="657"/>
      <c r="RRP42" s="657"/>
      <c r="RRQ42" s="657"/>
      <c r="RRR42" s="657"/>
      <c r="RRS42" s="657"/>
      <c r="RRT42" s="657"/>
      <c r="RRU42" s="657"/>
      <c r="RRV42" s="657"/>
      <c r="RRW42" s="657"/>
      <c r="RRX42" s="657"/>
      <c r="RRY42" s="657"/>
      <c r="RRZ42" s="657"/>
      <c r="RSA42" s="657"/>
      <c r="RSB42" s="657"/>
      <c r="RSC42" s="657"/>
      <c r="RSD42" s="657"/>
      <c r="RSE42" s="657"/>
      <c r="RSF42" s="657"/>
      <c r="RSG42" s="657"/>
      <c r="RSH42" s="657"/>
      <c r="RSI42" s="657"/>
      <c r="RSJ42" s="657"/>
      <c r="RSK42" s="657"/>
      <c r="RSL42" s="657"/>
      <c r="RSM42" s="657"/>
      <c r="RSN42" s="657"/>
      <c r="RSO42" s="657"/>
      <c r="RSP42" s="657"/>
      <c r="RSQ42" s="657"/>
      <c r="RSR42" s="657"/>
      <c r="RSS42" s="657"/>
      <c r="RST42" s="657"/>
      <c r="RSU42" s="657"/>
      <c r="RSV42" s="657"/>
      <c r="RSW42" s="657"/>
      <c r="RSX42" s="657"/>
      <c r="RSY42" s="657"/>
      <c r="RSZ42" s="657"/>
      <c r="RTA42" s="657"/>
      <c r="RTB42" s="657"/>
      <c r="RTC42" s="657"/>
      <c r="RTD42" s="657"/>
      <c r="RTE42" s="657"/>
      <c r="RTF42" s="657"/>
      <c r="RTG42" s="657"/>
      <c r="RTH42" s="657"/>
      <c r="RTI42" s="657"/>
      <c r="RTJ42" s="657"/>
      <c r="RTK42" s="657"/>
      <c r="RTL42" s="657"/>
      <c r="RTM42" s="657"/>
      <c r="RTN42" s="657"/>
      <c r="RTO42" s="657"/>
      <c r="RTP42" s="657"/>
      <c r="RTQ42" s="657"/>
      <c r="RTR42" s="657"/>
      <c r="RTS42" s="657"/>
      <c r="RTT42" s="657"/>
      <c r="RTU42" s="657"/>
      <c r="RTV42" s="657"/>
      <c r="RTW42" s="657"/>
      <c r="RTX42" s="657"/>
      <c r="RTY42" s="657"/>
      <c r="RTZ42" s="657"/>
      <c r="RUA42" s="657"/>
      <c r="RUB42" s="657"/>
      <c r="RUC42" s="657"/>
      <c r="RUD42" s="657"/>
      <c r="RUE42" s="657"/>
      <c r="RUF42" s="657"/>
      <c r="RUG42" s="657"/>
      <c r="RUH42" s="657"/>
      <c r="RUI42" s="657"/>
      <c r="RUJ42" s="657"/>
      <c r="RUK42" s="657"/>
      <c r="RUL42" s="657"/>
      <c r="RUM42" s="657"/>
      <c r="RUN42" s="657"/>
      <c r="RUO42" s="657"/>
      <c r="RUP42" s="657"/>
      <c r="RUQ42" s="657"/>
      <c r="RUR42" s="657"/>
      <c r="RUS42" s="657"/>
      <c r="RUT42" s="657"/>
      <c r="RUU42" s="657"/>
      <c r="RUV42" s="657"/>
      <c r="RUW42" s="657"/>
      <c r="RUX42" s="657"/>
      <c r="RUY42" s="657"/>
      <c r="RUZ42" s="657"/>
      <c r="RVA42" s="657"/>
      <c r="RVB42" s="657"/>
      <c r="RVC42" s="657"/>
      <c r="RVD42" s="657"/>
      <c r="RVE42" s="657"/>
      <c r="RVF42" s="657"/>
      <c r="RVG42" s="657"/>
      <c r="RVH42" s="657"/>
      <c r="RVI42" s="657"/>
      <c r="RVJ42" s="657"/>
      <c r="RVK42" s="657"/>
      <c r="RVL42" s="657"/>
      <c r="RVM42" s="657"/>
      <c r="RVN42" s="657"/>
      <c r="RVO42" s="657"/>
      <c r="RVP42" s="657"/>
      <c r="RVQ42" s="657"/>
      <c r="RVR42" s="657"/>
      <c r="RVS42" s="657"/>
      <c r="RVT42" s="657"/>
      <c r="RVU42" s="657"/>
      <c r="RVV42" s="657"/>
      <c r="RVW42" s="657"/>
      <c r="RVX42" s="657"/>
      <c r="RVY42" s="657"/>
      <c r="RVZ42" s="657"/>
      <c r="RWA42" s="657"/>
      <c r="RWB42" s="657"/>
      <c r="RWC42" s="657"/>
      <c r="RWD42" s="657"/>
      <c r="RWE42" s="657"/>
      <c r="RWF42" s="657"/>
      <c r="RWG42" s="657"/>
      <c r="RWH42" s="657"/>
      <c r="RWI42" s="657"/>
      <c r="RWJ42" s="657"/>
      <c r="RWK42" s="657"/>
      <c r="RWL42" s="657"/>
      <c r="RWM42" s="657"/>
      <c r="RWN42" s="657"/>
      <c r="RWO42" s="657"/>
      <c r="RWP42" s="657"/>
      <c r="RWQ42" s="657"/>
      <c r="RWR42" s="657"/>
      <c r="RWS42" s="657"/>
      <c r="RWT42" s="657"/>
      <c r="RWU42" s="657"/>
      <c r="RWV42" s="657"/>
      <c r="RWW42" s="657"/>
      <c r="RWX42" s="657"/>
      <c r="RWY42" s="657"/>
      <c r="RWZ42" s="657"/>
      <c r="RXA42" s="657"/>
      <c r="RXB42" s="657"/>
      <c r="RXC42" s="657"/>
      <c r="RXD42" s="657"/>
      <c r="RXE42" s="657"/>
      <c r="RXF42" s="657"/>
      <c r="RXG42" s="657"/>
      <c r="RXH42" s="657"/>
      <c r="RXI42" s="657"/>
      <c r="RXJ42" s="657"/>
      <c r="RXK42" s="657"/>
      <c r="RXL42" s="657"/>
      <c r="RXM42" s="657"/>
      <c r="RXN42" s="657"/>
      <c r="RXO42" s="657"/>
      <c r="RXP42" s="657"/>
      <c r="RXQ42" s="657"/>
      <c r="RXR42" s="657"/>
      <c r="RXS42" s="657"/>
      <c r="RXT42" s="657"/>
      <c r="RXU42" s="657"/>
      <c r="RXV42" s="657"/>
      <c r="RXW42" s="657"/>
      <c r="RXX42" s="657"/>
      <c r="RXY42" s="657"/>
      <c r="RXZ42" s="657"/>
      <c r="RYA42" s="657"/>
      <c r="RYB42" s="657"/>
      <c r="RYC42" s="657"/>
      <c r="RYD42" s="657"/>
      <c r="RYE42" s="657"/>
      <c r="RYF42" s="657"/>
      <c r="RYG42" s="657"/>
      <c r="RYH42" s="657"/>
      <c r="RYI42" s="657"/>
      <c r="RYJ42" s="657"/>
      <c r="RYK42" s="657"/>
      <c r="RYL42" s="657"/>
      <c r="RYM42" s="657"/>
      <c r="RYN42" s="657"/>
      <c r="RYO42" s="657"/>
      <c r="RYP42" s="657"/>
      <c r="RYQ42" s="657"/>
      <c r="RYR42" s="657"/>
      <c r="RYS42" s="657"/>
      <c r="RYT42" s="657"/>
      <c r="RYU42" s="657"/>
      <c r="RYV42" s="657"/>
      <c r="RYW42" s="657"/>
      <c r="RYX42" s="657"/>
      <c r="RYY42" s="657"/>
      <c r="RYZ42" s="657"/>
      <c r="RZA42" s="657"/>
      <c r="RZB42" s="657"/>
      <c r="RZC42" s="657"/>
      <c r="RZD42" s="657"/>
      <c r="RZE42" s="657"/>
      <c r="RZF42" s="657"/>
      <c r="RZG42" s="657"/>
      <c r="RZH42" s="657"/>
      <c r="RZI42" s="657"/>
      <c r="RZJ42" s="657"/>
      <c r="RZK42" s="657"/>
      <c r="RZL42" s="657"/>
      <c r="RZM42" s="657"/>
      <c r="RZN42" s="657"/>
      <c r="RZO42" s="657"/>
      <c r="RZP42" s="657"/>
      <c r="RZQ42" s="657"/>
      <c r="RZR42" s="657"/>
      <c r="RZS42" s="657"/>
      <c r="RZT42" s="657"/>
      <c r="RZU42" s="657"/>
      <c r="RZV42" s="657"/>
      <c r="RZW42" s="657"/>
      <c r="RZX42" s="657"/>
      <c r="RZY42" s="657"/>
      <c r="RZZ42" s="657"/>
      <c r="SAA42" s="657"/>
      <c r="SAB42" s="657"/>
      <c r="SAC42" s="657"/>
      <c r="SAD42" s="657"/>
      <c r="SAE42" s="657"/>
      <c r="SAF42" s="657"/>
      <c r="SAG42" s="657"/>
      <c r="SAH42" s="657"/>
      <c r="SAI42" s="657"/>
      <c r="SAJ42" s="657"/>
      <c r="SAK42" s="657"/>
      <c r="SAL42" s="657"/>
      <c r="SAM42" s="657"/>
      <c r="SAN42" s="657"/>
      <c r="SAO42" s="657"/>
      <c r="SAP42" s="657"/>
      <c r="SAQ42" s="657"/>
      <c r="SAR42" s="657"/>
      <c r="SAS42" s="657"/>
      <c r="SAT42" s="657"/>
      <c r="SAU42" s="657"/>
      <c r="SAV42" s="657"/>
      <c r="SAW42" s="657"/>
      <c r="SAX42" s="657"/>
      <c r="SAY42" s="657"/>
      <c r="SAZ42" s="657"/>
      <c r="SBA42" s="657"/>
      <c r="SBB42" s="657"/>
      <c r="SBC42" s="657"/>
      <c r="SBD42" s="657"/>
      <c r="SBE42" s="657"/>
      <c r="SBF42" s="657"/>
      <c r="SBG42" s="657"/>
      <c r="SBH42" s="657"/>
      <c r="SBI42" s="657"/>
      <c r="SBJ42" s="657"/>
      <c r="SBK42" s="657"/>
      <c r="SBL42" s="657"/>
      <c r="SBM42" s="657"/>
      <c r="SBN42" s="657"/>
      <c r="SBO42" s="657"/>
      <c r="SBP42" s="657"/>
      <c r="SBQ42" s="657"/>
      <c r="SBR42" s="657"/>
      <c r="SBS42" s="657"/>
      <c r="SBT42" s="657"/>
      <c r="SBU42" s="657"/>
      <c r="SBV42" s="657"/>
      <c r="SBW42" s="657"/>
      <c r="SBX42" s="657"/>
      <c r="SBY42" s="657"/>
      <c r="SBZ42" s="657"/>
      <c r="SCA42" s="657"/>
      <c r="SCB42" s="657"/>
      <c r="SCC42" s="657"/>
      <c r="SCD42" s="657"/>
      <c r="SCE42" s="657"/>
      <c r="SCF42" s="657"/>
      <c r="SCG42" s="657"/>
      <c r="SCH42" s="657"/>
      <c r="SCI42" s="657"/>
      <c r="SCJ42" s="657"/>
      <c r="SCK42" s="657"/>
      <c r="SCL42" s="657"/>
      <c r="SCM42" s="657"/>
      <c r="SCN42" s="657"/>
      <c r="SCO42" s="657"/>
      <c r="SCP42" s="657"/>
      <c r="SCQ42" s="657"/>
      <c r="SCR42" s="657"/>
      <c r="SCS42" s="657"/>
      <c r="SCT42" s="657"/>
      <c r="SCU42" s="657"/>
      <c r="SCV42" s="657"/>
      <c r="SCW42" s="657"/>
      <c r="SCX42" s="657"/>
      <c r="SCY42" s="657"/>
      <c r="SCZ42" s="657"/>
      <c r="SDA42" s="657"/>
      <c r="SDB42" s="657"/>
      <c r="SDC42" s="657"/>
      <c r="SDD42" s="657"/>
      <c r="SDE42" s="657"/>
      <c r="SDF42" s="657"/>
      <c r="SDG42" s="657"/>
      <c r="SDH42" s="657"/>
      <c r="SDI42" s="657"/>
      <c r="SDJ42" s="657"/>
      <c r="SDK42" s="657"/>
      <c r="SDL42" s="657"/>
      <c r="SDM42" s="657"/>
      <c r="SDN42" s="657"/>
      <c r="SDO42" s="657"/>
      <c r="SDP42" s="657"/>
      <c r="SDQ42" s="657"/>
      <c r="SDR42" s="657"/>
      <c r="SDS42" s="657"/>
      <c r="SDT42" s="657"/>
      <c r="SDU42" s="657"/>
      <c r="SDV42" s="657"/>
      <c r="SDW42" s="657"/>
      <c r="SDX42" s="657"/>
      <c r="SDY42" s="657"/>
      <c r="SDZ42" s="657"/>
      <c r="SEA42" s="657"/>
      <c r="SEB42" s="657"/>
      <c r="SEC42" s="657"/>
      <c r="SED42" s="657"/>
      <c r="SEE42" s="657"/>
      <c r="SEF42" s="657"/>
      <c r="SEG42" s="657"/>
      <c r="SEH42" s="657"/>
      <c r="SEI42" s="657"/>
      <c r="SEJ42" s="657"/>
      <c r="SEK42" s="657"/>
      <c r="SEL42" s="657"/>
      <c r="SEM42" s="657"/>
      <c r="SEN42" s="657"/>
      <c r="SEO42" s="657"/>
      <c r="SEP42" s="657"/>
      <c r="SEQ42" s="657"/>
      <c r="SER42" s="657"/>
      <c r="SES42" s="657"/>
      <c r="SET42" s="657"/>
      <c r="SEU42" s="657"/>
      <c r="SEV42" s="657"/>
      <c r="SEW42" s="657"/>
      <c r="SEX42" s="657"/>
      <c r="SEY42" s="657"/>
      <c r="SEZ42" s="657"/>
      <c r="SFA42" s="657"/>
      <c r="SFB42" s="657"/>
      <c r="SFC42" s="657"/>
      <c r="SFD42" s="657"/>
      <c r="SFE42" s="657"/>
      <c r="SFF42" s="657"/>
      <c r="SFG42" s="657"/>
      <c r="SFH42" s="657"/>
      <c r="SFI42" s="657"/>
      <c r="SFJ42" s="657"/>
      <c r="SFK42" s="657"/>
      <c r="SFL42" s="657"/>
      <c r="SFM42" s="657"/>
      <c r="SFN42" s="657"/>
      <c r="SFO42" s="657"/>
      <c r="SFP42" s="657"/>
      <c r="SFQ42" s="657"/>
      <c r="SFR42" s="657"/>
      <c r="SFS42" s="657"/>
      <c r="SFT42" s="657"/>
      <c r="SFU42" s="657"/>
      <c r="SFV42" s="657"/>
      <c r="SFW42" s="657"/>
      <c r="SFX42" s="657"/>
      <c r="SFY42" s="657"/>
      <c r="SFZ42" s="657"/>
      <c r="SGA42" s="657"/>
      <c r="SGB42" s="657"/>
      <c r="SGC42" s="657"/>
      <c r="SGD42" s="657"/>
      <c r="SGE42" s="657"/>
      <c r="SGF42" s="657"/>
      <c r="SGG42" s="657"/>
      <c r="SGH42" s="657"/>
      <c r="SGI42" s="657"/>
      <c r="SGJ42" s="657"/>
      <c r="SGK42" s="657"/>
      <c r="SGL42" s="657"/>
      <c r="SGM42" s="657"/>
      <c r="SGN42" s="657"/>
      <c r="SGO42" s="657"/>
      <c r="SGP42" s="657"/>
      <c r="SGQ42" s="657"/>
      <c r="SGR42" s="657"/>
      <c r="SGS42" s="657"/>
      <c r="SGT42" s="657"/>
      <c r="SGU42" s="657"/>
      <c r="SGV42" s="657"/>
      <c r="SGW42" s="657"/>
      <c r="SGX42" s="657"/>
      <c r="SGY42" s="657"/>
      <c r="SGZ42" s="657"/>
      <c r="SHA42" s="657"/>
      <c r="SHB42" s="657"/>
      <c r="SHC42" s="657"/>
      <c r="SHD42" s="657"/>
      <c r="SHE42" s="657"/>
      <c r="SHF42" s="657"/>
      <c r="SHG42" s="657"/>
      <c r="SHH42" s="657"/>
      <c r="SHI42" s="657"/>
      <c r="SHJ42" s="657"/>
      <c r="SHK42" s="657"/>
      <c r="SHL42" s="657"/>
      <c r="SHM42" s="657"/>
      <c r="SHN42" s="657"/>
      <c r="SHO42" s="657"/>
      <c r="SHP42" s="657"/>
      <c r="SHQ42" s="657"/>
      <c r="SHR42" s="657"/>
      <c r="SHS42" s="657"/>
      <c r="SHT42" s="657"/>
      <c r="SHU42" s="657"/>
      <c r="SHV42" s="657"/>
      <c r="SHW42" s="657"/>
      <c r="SHX42" s="657"/>
      <c r="SHY42" s="657"/>
      <c r="SHZ42" s="657"/>
      <c r="SIA42" s="657"/>
      <c r="SIB42" s="657"/>
      <c r="SIC42" s="657"/>
      <c r="SID42" s="657"/>
      <c r="SIE42" s="657"/>
      <c r="SIF42" s="657"/>
      <c r="SIG42" s="657"/>
      <c r="SIH42" s="657"/>
      <c r="SII42" s="657"/>
      <c r="SIJ42" s="657"/>
      <c r="SIK42" s="657"/>
      <c r="SIL42" s="657"/>
      <c r="SIM42" s="657"/>
      <c r="SIN42" s="657"/>
      <c r="SIO42" s="657"/>
      <c r="SIP42" s="657"/>
      <c r="SIQ42" s="657"/>
      <c r="SIR42" s="657"/>
      <c r="SIS42" s="657"/>
      <c r="SIT42" s="657"/>
      <c r="SIU42" s="657"/>
      <c r="SIV42" s="657"/>
      <c r="SIW42" s="657"/>
      <c r="SIX42" s="657"/>
      <c r="SIY42" s="657"/>
      <c r="SIZ42" s="657"/>
      <c r="SJA42" s="657"/>
      <c r="SJB42" s="657"/>
      <c r="SJC42" s="657"/>
      <c r="SJD42" s="657"/>
      <c r="SJE42" s="657"/>
      <c r="SJF42" s="657"/>
      <c r="SJG42" s="657"/>
      <c r="SJH42" s="657"/>
      <c r="SJI42" s="657"/>
      <c r="SJJ42" s="657"/>
      <c r="SJK42" s="657"/>
      <c r="SJL42" s="657"/>
      <c r="SJM42" s="657"/>
      <c r="SJN42" s="657"/>
      <c r="SJO42" s="657"/>
      <c r="SJP42" s="657"/>
      <c r="SJQ42" s="657"/>
      <c r="SJR42" s="657"/>
      <c r="SJS42" s="657"/>
      <c r="SJT42" s="657"/>
      <c r="SJU42" s="657"/>
      <c r="SJV42" s="657"/>
      <c r="SJW42" s="657"/>
      <c r="SJX42" s="657"/>
      <c r="SJY42" s="657"/>
      <c r="SJZ42" s="657"/>
      <c r="SKA42" s="657"/>
      <c r="SKB42" s="657"/>
      <c r="SKC42" s="657"/>
      <c r="SKD42" s="657"/>
      <c r="SKE42" s="657"/>
      <c r="SKF42" s="657"/>
      <c r="SKG42" s="657"/>
      <c r="SKH42" s="657"/>
      <c r="SKI42" s="657"/>
      <c r="SKJ42" s="657"/>
      <c r="SKK42" s="657"/>
      <c r="SKL42" s="657"/>
      <c r="SKM42" s="657"/>
      <c r="SKN42" s="657"/>
      <c r="SKO42" s="657"/>
      <c r="SKP42" s="657"/>
      <c r="SKQ42" s="657"/>
      <c r="SKR42" s="657"/>
      <c r="SKS42" s="657"/>
      <c r="SKT42" s="657"/>
      <c r="SKU42" s="657"/>
      <c r="SKV42" s="657"/>
      <c r="SKW42" s="657"/>
      <c r="SKX42" s="657"/>
      <c r="SKY42" s="657"/>
      <c r="SKZ42" s="657"/>
      <c r="SLA42" s="657"/>
      <c r="SLB42" s="657"/>
      <c r="SLC42" s="657"/>
      <c r="SLD42" s="657"/>
      <c r="SLE42" s="657"/>
      <c r="SLF42" s="657"/>
      <c r="SLG42" s="657"/>
      <c r="SLH42" s="657"/>
      <c r="SLI42" s="657"/>
      <c r="SLJ42" s="657"/>
      <c r="SLK42" s="657"/>
      <c r="SLL42" s="657"/>
      <c r="SLM42" s="657"/>
      <c r="SLN42" s="657"/>
      <c r="SLO42" s="657"/>
      <c r="SLP42" s="657"/>
      <c r="SLQ42" s="657"/>
      <c r="SLR42" s="657"/>
      <c r="SLS42" s="657"/>
      <c r="SLT42" s="657"/>
      <c r="SLU42" s="657"/>
      <c r="SLV42" s="657"/>
      <c r="SLW42" s="657"/>
      <c r="SLX42" s="657"/>
      <c r="SLY42" s="657"/>
      <c r="SLZ42" s="657"/>
      <c r="SMA42" s="657"/>
      <c r="SMB42" s="657"/>
      <c r="SMC42" s="657"/>
      <c r="SMD42" s="657"/>
      <c r="SME42" s="657"/>
      <c r="SMF42" s="657"/>
      <c r="SMG42" s="657"/>
      <c r="SMH42" s="657"/>
      <c r="SMI42" s="657"/>
      <c r="SMJ42" s="657"/>
      <c r="SMK42" s="657"/>
      <c r="SML42" s="657"/>
      <c r="SMM42" s="657"/>
      <c r="SMN42" s="657"/>
      <c r="SMO42" s="657"/>
      <c r="SMP42" s="657"/>
      <c r="SMQ42" s="657"/>
      <c r="SMR42" s="657"/>
      <c r="SMS42" s="657"/>
      <c r="SMT42" s="657"/>
      <c r="SMU42" s="657"/>
      <c r="SMV42" s="657"/>
      <c r="SMW42" s="657"/>
      <c r="SMX42" s="657"/>
      <c r="SMY42" s="657"/>
      <c r="SMZ42" s="657"/>
      <c r="SNA42" s="657"/>
      <c r="SNB42" s="657"/>
      <c r="SNC42" s="657"/>
      <c r="SND42" s="657"/>
      <c r="SNE42" s="657"/>
      <c r="SNF42" s="657"/>
      <c r="SNG42" s="657"/>
      <c r="SNH42" s="657"/>
      <c r="SNI42" s="657"/>
      <c r="SNJ42" s="657"/>
      <c r="SNK42" s="657"/>
      <c r="SNL42" s="657"/>
      <c r="SNM42" s="657"/>
      <c r="SNN42" s="657"/>
      <c r="SNO42" s="657"/>
      <c r="SNP42" s="657"/>
      <c r="SNQ42" s="657"/>
      <c r="SNR42" s="657"/>
      <c r="SNS42" s="657"/>
      <c r="SNT42" s="657"/>
      <c r="SNU42" s="657"/>
      <c r="SNV42" s="657"/>
      <c r="SNW42" s="657"/>
      <c r="SNX42" s="657"/>
      <c r="SNY42" s="657"/>
      <c r="SNZ42" s="657"/>
      <c r="SOA42" s="657"/>
      <c r="SOB42" s="657"/>
      <c r="SOC42" s="657"/>
      <c r="SOD42" s="657"/>
      <c r="SOE42" s="657"/>
      <c r="SOF42" s="657"/>
      <c r="SOG42" s="657"/>
      <c r="SOH42" s="657"/>
      <c r="SOI42" s="657"/>
      <c r="SOJ42" s="657"/>
      <c r="SOK42" s="657"/>
      <c r="SOL42" s="657"/>
      <c r="SOM42" s="657"/>
      <c r="SON42" s="657"/>
      <c r="SOO42" s="657"/>
      <c r="SOP42" s="657"/>
      <c r="SOQ42" s="657"/>
      <c r="SOR42" s="657"/>
      <c r="SOS42" s="657"/>
      <c r="SOT42" s="657"/>
      <c r="SOU42" s="657"/>
      <c r="SOV42" s="657"/>
      <c r="SOW42" s="657"/>
      <c r="SOX42" s="657"/>
      <c r="SOY42" s="657"/>
      <c r="SOZ42" s="657"/>
      <c r="SPA42" s="657"/>
      <c r="SPB42" s="657"/>
      <c r="SPC42" s="657"/>
      <c r="SPD42" s="657"/>
      <c r="SPE42" s="657"/>
      <c r="SPF42" s="657"/>
      <c r="SPG42" s="657"/>
      <c r="SPH42" s="657"/>
      <c r="SPI42" s="657"/>
      <c r="SPJ42" s="657"/>
      <c r="SPK42" s="657"/>
      <c r="SPL42" s="657"/>
      <c r="SPM42" s="657"/>
      <c r="SPN42" s="657"/>
      <c r="SPO42" s="657"/>
      <c r="SPP42" s="657"/>
      <c r="SPQ42" s="657"/>
      <c r="SPR42" s="657"/>
      <c r="SPS42" s="657"/>
      <c r="SPT42" s="657"/>
      <c r="SPU42" s="657"/>
      <c r="SPV42" s="657"/>
      <c r="SPW42" s="657"/>
      <c r="SPX42" s="657"/>
      <c r="SPY42" s="657"/>
      <c r="SPZ42" s="657"/>
      <c r="SQA42" s="657"/>
      <c r="SQB42" s="657"/>
      <c r="SQC42" s="657"/>
      <c r="SQD42" s="657"/>
      <c r="SQE42" s="657"/>
      <c r="SQF42" s="657"/>
      <c r="SQG42" s="657"/>
      <c r="SQH42" s="657"/>
      <c r="SQI42" s="657"/>
      <c r="SQJ42" s="657"/>
      <c r="SQK42" s="657"/>
      <c r="SQL42" s="657"/>
      <c r="SQM42" s="657"/>
      <c r="SQN42" s="657"/>
      <c r="SQO42" s="657"/>
      <c r="SQP42" s="657"/>
      <c r="SQQ42" s="657"/>
      <c r="SQR42" s="657"/>
      <c r="SQS42" s="657"/>
      <c r="SQT42" s="657"/>
      <c r="SQU42" s="657"/>
      <c r="SQV42" s="657"/>
      <c r="SQW42" s="657"/>
      <c r="SQX42" s="657"/>
      <c r="SQY42" s="657"/>
      <c r="SQZ42" s="657"/>
      <c r="SRA42" s="657"/>
      <c r="SRB42" s="657"/>
      <c r="SRC42" s="657"/>
      <c r="SRD42" s="657"/>
      <c r="SRE42" s="657"/>
      <c r="SRF42" s="657"/>
      <c r="SRG42" s="657"/>
      <c r="SRH42" s="657"/>
      <c r="SRI42" s="657"/>
      <c r="SRJ42" s="657"/>
      <c r="SRK42" s="657"/>
      <c r="SRL42" s="657"/>
      <c r="SRM42" s="657"/>
      <c r="SRN42" s="657"/>
      <c r="SRO42" s="657"/>
      <c r="SRP42" s="657"/>
      <c r="SRQ42" s="657"/>
      <c r="SRR42" s="657"/>
      <c r="SRS42" s="657"/>
      <c r="SRT42" s="657"/>
      <c r="SRU42" s="657"/>
      <c r="SRV42" s="657"/>
      <c r="SRW42" s="657"/>
      <c r="SRX42" s="657"/>
      <c r="SRY42" s="657"/>
      <c r="SRZ42" s="657"/>
      <c r="SSA42" s="657"/>
      <c r="SSB42" s="657"/>
      <c r="SSC42" s="657"/>
      <c r="SSD42" s="657"/>
      <c r="SSE42" s="657"/>
      <c r="SSF42" s="657"/>
      <c r="SSG42" s="657"/>
      <c r="SSH42" s="657"/>
      <c r="SSI42" s="657"/>
      <c r="SSJ42" s="657"/>
      <c r="SSK42" s="657"/>
      <c r="SSL42" s="657"/>
      <c r="SSM42" s="657"/>
      <c r="SSN42" s="657"/>
      <c r="SSO42" s="657"/>
      <c r="SSP42" s="657"/>
      <c r="SSQ42" s="657"/>
      <c r="SSR42" s="657"/>
      <c r="SSS42" s="657"/>
      <c r="SST42" s="657"/>
      <c r="SSU42" s="657"/>
      <c r="SSV42" s="657"/>
      <c r="SSW42" s="657"/>
      <c r="SSX42" s="657"/>
      <c r="SSY42" s="657"/>
      <c r="SSZ42" s="657"/>
      <c r="STA42" s="657"/>
      <c r="STB42" s="657"/>
      <c r="STC42" s="657"/>
      <c r="STD42" s="657"/>
      <c r="STE42" s="657"/>
      <c r="STF42" s="657"/>
      <c r="STG42" s="657"/>
      <c r="STH42" s="657"/>
      <c r="STI42" s="657"/>
      <c r="STJ42" s="657"/>
      <c r="STK42" s="657"/>
      <c r="STL42" s="657"/>
      <c r="STM42" s="657"/>
      <c r="STN42" s="657"/>
      <c r="STO42" s="657"/>
      <c r="STP42" s="657"/>
      <c r="STQ42" s="657"/>
      <c r="STR42" s="657"/>
      <c r="STS42" s="657"/>
      <c r="STT42" s="657"/>
      <c r="STU42" s="657"/>
      <c r="STV42" s="657"/>
      <c r="STW42" s="657"/>
      <c r="STX42" s="657"/>
      <c r="STY42" s="657"/>
      <c r="STZ42" s="657"/>
      <c r="SUA42" s="657"/>
      <c r="SUB42" s="657"/>
      <c r="SUC42" s="657"/>
      <c r="SUD42" s="657"/>
      <c r="SUE42" s="657"/>
      <c r="SUF42" s="657"/>
      <c r="SUG42" s="657"/>
      <c r="SUH42" s="657"/>
      <c r="SUI42" s="657"/>
      <c r="SUJ42" s="657"/>
      <c r="SUK42" s="657"/>
      <c r="SUL42" s="657"/>
      <c r="SUM42" s="657"/>
      <c r="SUN42" s="657"/>
      <c r="SUO42" s="657"/>
      <c r="SUP42" s="657"/>
      <c r="SUQ42" s="657"/>
      <c r="SUR42" s="657"/>
      <c r="SUS42" s="657"/>
      <c r="SUT42" s="657"/>
      <c r="SUU42" s="657"/>
      <c r="SUV42" s="657"/>
      <c r="SUW42" s="657"/>
      <c r="SUX42" s="657"/>
      <c r="SUY42" s="657"/>
      <c r="SUZ42" s="657"/>
      <c r="SVA42" s="657"/>
      <c r="SVB42" s="657"/>
      <c r="SVC42" s="657"/>
      <c r="SVD42" s="657"/>
      <c r="SVE42" s="657"/>
      <c r="SVF42" s="657"/>
      <c r="SVG42" s="657"/>
      <c r="SVH42" s="657"/>
      <c r="SVI42" s="657"/>
      <c r="SVJ42" s="657"/>
      <c r="SVK42" s="657"/>
      <c r="SVL42" s="657"/>
      <c r="SVM42" s="657"/>
      <c r="SVN42" s="657"/>
      <c r="SVO42" s="657"/>
      <c r="SVP42" s="657"/>
      <c r="SVQ42" s="657"/>
      <c r="SVR42" s="657"/>
      <c r="SVS42" s="657"/>
      <c r="SVT42" s="657"/>
      <c r="SVU42" s="657"/>
      <c r="SVV42" s="657"/>
      <c r="SVW42" s="657"/>
      <c r="SVX42" s="657"/>
      <c r="SVY42" s="657"/>
      <c r="SVZ42" s="657"/>
      <c r="SWA42" s="657"/>
      <c r="SWB42" s="657"/>
      <c r="SWC42" s="657"/>
      <c r="SWD42" s="657"/>
      <c r="SWE42" s="657"/>
      <c r="SWF42" s="657"/>
      <c r="SWG42" s="657"/>
      <c r="SWH42" s="657"/>
      <c r="SWI42" s="657"/>
      <c r="SWJ42" s="657"/>
      <c r="SWK42" s="657"/>
      <c r="SWL42" s="657"/>
      <c r="SWM42" s="657"/>
      <c r="SWN42" s="657"/>
      <c r="SWO42" s="657"/>
      <c r="SWP42" s="657"/>
      <c r="SWQ42" s="657"/>
      <c r="SWR42" s="657"/>
      <c r="SWS42" s="657"/>
      <c r="SWT42" s="657"/>
      <c r="SWU42" s="657"/>
      <c r="SWV42" s="657"/>
      <c r="SWW42" s="657"/>
      <c r="SWX42" s="657"/>
      <c r="SWY42" s="657"/>
      <c r="SWZ42" s="657"/>
      <c r="SXA42" s="657"/>
      <c r="SXB42" s="657"/>
      <c r="SXC42" s="657"/>
      <c r="SXD42" s="657"/>
      <c r="SXE42" s="657"/>
      <c r="SXF42" s="657"/>
      <c r="SXG42" s="657"/>
      <c r="SXH42" s="657"/>
      <c r="SXI42" s="657"/>
      <c r="SXJ42" s="657"/>
      <c r="SXK42" s="657"/>
      <c r="SXL42" s="657"/>
      <c r="SXM42" s="657"/>
      <c r="SXN42" s="657"/>
      <c r="SXO42" s="657"/>
      <c r="SXP42" s="657"/>
      <c r="SXQ42" s="657"/>
      <c r="SXR42" s="657"/>
      <c r="SXS42" s="657"/>
      <c r="SXT42" s="657"/>
      <c r="SXU42" s="657"/>
      <c r="SXV42" s="657"/>
      <c r="SXW42" s="657"/>
      <c r="SXX42" s="657"/>
      <c r="SXY42" s="657"/>
      <c r="SXZ42" s="657"/>
      <c r="SYA42" s="657"/>
      <c r="SYB42" s="657"/>
      <c r="SYC42" s="657"/>
      <c r="SYD42" s="657"/>
      <c r="SYE42" s="657"/>
      <c r="SYF42" s="657"/>
      <c r="SYG42" s="657"/>
      <c r="SYH42" s="657"/>
      <c r="SYI42" s="657"/>
      <c r="SYJ42" s="657"/>
      <c r="SYK42" s="657"/>
      <c r="SYL42" s="657"/>
      <c r="SYM42" s="657"/>
      <c r="SYN42" s="657"/>
      <c r="SYO42" s="657"/>
      <c r="SYP42" s="657"/>
      <c r="SYQ42" s="657"/>
      <c r="SYR42" s="657"/>
      <c r="SYS42" s="657"/>
      <c r="SYT42" s="657"/>
      <c r="SYU42" s="657"/>
      <c r="SYV42" s="657"/>
      <c r="SYW42" s="657"/>
      <c r="SYX42" s="657"/>
      <c r="SYY42" s="657"/>
      <c r="SYZ42" s="657"/>
      <c r="SZA42" s="657"/>
      <c r="SZB42" s="657"/>
      <c r="SZC42" s="657"/>
      <c r="SZD42" s="657"/>
      <c r="SZE42" s="657"/>
      <c r="SZF42" s="657"/>
      <c r="SZG42" s="657"/>
      <c r="SZH42" s="657"/>
      <c r="SZI42" s="657"/>
      <c r="SZJ42" s="657"/>
      <c r="SZK42" s="657"/>
      <c r="SZL42" s="657"/>
      <c r="SZM42" s="657"/>
      <c r="SZN42" s="657"/>
      <c r="SZO42" s="657"/>
      <c r="SZP42" s="657"/>
      <c r="SZQ42" s="657"/>
      <c r="SZR42" s="657"/>
      <c r="SZS42" s="657"/>
      <c r="SZT42" s="657"/>
      <c r="SZU42" s="657"/>
      <c r="SZV42" s="657"/>
      <c r="SZW42" s="657"/>
      <c r="SZX42" s="657"/>
      <c r="SZY42" s="657"/>
      <c r="SZZ42" s="657"/>
      <c r="TAA42" s="657"/>
      <c r="TAB42" s="657"/>
      <c r="TAC42" s="657"/>
      <c r="TAD42" s="657"/>
      <c r="TAE42" s="657"/>
      <c r="TAF42" s="657"/>
      <c r="TAG42" s="657"/>
      <c r="TAH42" s="657"/>
      <c r="TAI42" s="657"/>
      <c r="TAJ42" s="657"/>
      <c r="TAK42" s="657"/>
      <c r="TAL42" s="657"/>
      <c r="TAM42" s="657"/>
      <c r="TAN42" s="657"/>
      <c r="TAO42" s="657"/>
      <c r="TAP42" s="657"/>
      <c r="TAQ42" s="657"/>
      <c r="TAR42" s="657"/>
      <c r="TAS42" s="657"/>
      <c r="TAT42" s="657"/>
      <c r="TAU42" s="657"/>
      <c r="TAV42" s="657"/>
      <c r="TAW42" s="657"/>
      <c r="TAX42" s="657"/>
      <c r="TAY42" s="657"/>
      <c r="TAZ42" s="657"/>
      <c r="TBA42" s="657"/>
      <c r="TBB42" s="657"/>
      <c r="TBC42" s="657"/>
      <c r="TBD42" s="657"/>
      <c r="TBE42" s="657"/>
      <c r="TBF42" s="657"/>
      <c r="TBG42" s="657"/>
      <c r="TBH42" s="657"/>
      <c r="TBI42" s="657"/>
      <c r="TBJ42" s="657"/>
      <c r="TBK42" s="657"/>
      <c r="TBL42" s="657"/>
      <c r="TBM42" s="657"/>
      <c r="TBN42" s="657"/>
      <c r="TBO42" s="657"/>
      <c r="TBP42" s="657"/>
      <c r="TBQ42" s="657"/>
      <c r="TBR42" s="657"/>
      <c r="TBS42" s="657"/>
      <c r="TBT42" s="657"/>
      <c r="TBU42" s="657"/>
      <c r="TBV42" s="657"/>
      <c r="TBW42" s="657"/>
      <c r="TBX42" s="657"/>
      <c r="TBY42" s="657"/>
      <c r="TBZ42" s="657"/>
      <c r="TCA42" s="657"/>
      <c r="TCB42" s="657"/>
      <c r="TCC42" s="657"/>
      <c r="TCD42" s="657"/>
      <c r="TCE42" s="657"/>
      <c r="TCF42" s="657"/>
      <c r="TCG42" s="657"/>
      <c r="TCH42" s="657"/>
      <c r="TCI42" s="657"/>
      <c r="TCJ42" s="657"/>
      <c r="TCK42" s="657"/>
      <c r="TCL42" s="657"/>
      <c r="TCM42" s="657"/>
      <c r="TCN42" s="657"/>
      <c r="TCO42" s="657"/>
      <c r="TCP42" s="657"/>
      <c r="TCQ42" s="657"/>
      <c r="TCR42" s="657"/>
      <c r="TCS42" s="657"/>
      <c r="TCT42" s="657"/>
      <c r="TCU42" s="657"/>
      <c r="TCV42" s="657"/>
      <c r="TCW42" s="657"/>
      <c r="TCX42" s="657"/>
      <c r="TCY42" s="657"/>
      <c r="TCZ42" s="657"/>
      <c r="TDA42" s="657"/>
      <c r="TDB42" s="657"/>
      <c r="TDC42" s="657"/>
      <c r="TDD42" s="657"/>
      <c r="TDE42" s="657"/>
      <c r="TDF42" s="657"/>
      <c r="TDG42" s="657"/>
      <c r="TDH42" s="657"/>
      <c r="TDI42" s="657"/>
      <c r="TDJ42" s="657"/>
      <c r="TDK42" s="657"/>
      <c r="TDL42" s="657"/>
      <c r="TDM42" s="657"/>
      <c r="TDN42" s="657"/>
      <c r="TDO42" s="657"/>
      <c r="TDP42" s="657"/>
      <c r="TDQ42" s="657"/>
      <c r="TDR42" s="657"/>
      <c r="TDS42" s="657"/>
      <c r="TDT42" s="657"/>
      <c r="TDU42" s="657"/>
      <c r="TDV42" s="657"/>
      <c r="TDW42" s="657"/>
      <c r="TDX42" s="657"/>
      <c r="TDY42" s="657"/>
      <c r="TDZ42" s="657"/>
      <c r="TEA42" s="657"/>
      <c r="TEB42" s="657"/>
      <c r="TEC42" s="657"/>
      <c r="TED42" s="657"/>
      <c r="TEE42" s="657"/>
      <c r="TEF42" s="657"/>
      <c r="TEG42" s="657"/>
      <c r="TEH42" s="657"/>
      <c r="TEI42" s="657"/>
      <c r="TEJ42" s="657"/>
      <c r="TEK42" s="657"/>
      <c r="TEL42" s="657"/>
      <c r="TEM42" s="657"/>
      <c r="TEN42" s="657"/>
      <c r="TEO42" s="657"/>
      <c r="TEP42" s="657"/>
      <c r="TEQ42" s="657"/>
      <c r="TER42" s="657"/>
      <c r="TES42" s="657"/>
      <c r="TET42" s="657"/>
      <c r="TEU42" s="657"/>
      <c r="TEV42" s="657"/>
      <c r="TEW42" s="657"/>
      <c r="TEX42" s="657"/>
      <c r="TEY42" s="657"/>
      <c r="TEZ42" s="657"/>
      <c r="TFA42" s="657"/>
      <c r="TFB42" s="657"/>
      <c r="TFC42" s="657"/>
      <c r="TFD42" s="657"/>
      <c r="TFE42" s="657"/>
      <c r="TFF42" s="657"/>
      <c r="TFG42" s="657"/>
      <c r="TFH42" s="657"/>
      <c r="TFI42" s="657"/>
      <c r="TFJ42" s="657"/>
      <c r="TFK42" s="657"/>
      <c r="TFL42" s="657"/>
      <c r="TFM42" s="657"/>
      <c r="TFN42" s="657"/>
      <c r="TFO42" s="657"/>
      <c r="TFP42" s="657"/>
      <c r="TFQ42" s="657"/>
      <c r="TFR42" s="657"/>
      <c r="TFS42" s="657"/>
      <c r="TFT42" s="657"/>
      <c r="TFU42" s="657"/>
      <c r="TFV42" s="657"/>
      <c r="TFW42" s="657"/>
      <c r="TFX42" s="657"/>
      <c r="TFY42" s="657"/>
      <c r="TFZ42" s="657"/>
      <c r="TGA42" s="657"/>
      <c r="TGB42" s="657"/>
      <c r="TGC42" s="657"/>
      <c r="TGD42" s="657"/>
      <c r="TGE42" s="657"/>
      <c r="TGF42" s="657"/>
      <c r="TGG42" s="657"/>
      <c r="TGH42" s="657"/>
      <c r="TGI42" s="657"/>
      <c r="TGJ42" s="657"/>
      <c r="TGK42" s="657"/>
      <c r="TGL42" s="657"/>
      <c r="TGM42" s="657"/>
      <c r="TGN42" s="657"/>
      <c r="TGO42" s="657"/>
      <c r="TGP42" s="657"/>
      <c r="TGQ42" s="657"/>
      <c r="TGR42" s="657"/>
      <c r="TGS42" s="657"/>
      <c r="TGT42" s="657"/>
      <c r="TGU42" s="657"/>
      <c r="TGV42" s="657"/>
      <c r="TGW42" s="657"/>
      <c r="TGX42" s="657"/>
      <c r="TGY42" s="657"/>
      <c r="TGZ42" s="657"/>
      <c r="THA42" s="657"/>
      <c r="THB42" s="657"/>
      <c r="THC42" s="657"/>
      <c r="THD42" s="657"/>
      <c r="THE42" s="657"/>
      <c r="THF42" s="657"/>
      <c r="THG42" s="657"/>
      <c r="THH42" s="657"/>
      <c r="THI42" s="657"/>
      <c r="THJ42" s="657"/>
      <c r="THK42" s="657"/>
      <c r="THL42" s="657"/>
      <c r="THM42" s="657"/>
      <c r="THN42" s="657"/>
      <c r="THO42" s="657"/>
      <c r="THP42" s="657"/>
      <c r="THQ42" s="657"/>
      <c r="THR42" s="657"/>
      <c r="THS42" s="657"/>
      <c r="THT42" s="657"/>
      <c r="THU42" s="657"/>
      <c r="THV42" s="657"/>
      <c r="THW42" s="657"/>
      <c r="THX42" s="657"/>
      <c r="THY42" s="657"/>
      <c r="THZ42" s="657"/>
      <c r="TIA42" s="657"/>
      <c r="TIB42" s="657"/>
      <c r="TIC42" s="657"/>
      <c r="TID42" s="657"/>
      <c r="TIE42" s="657"/>
      <c r="TIF42" s="657"/>
      <c r="TIG42" s="657"/>
      <c r="TIH42" s="657"/>
      <c r="TII42" s="657"/>
      <c r="TIJ42" s="657"/>
      <c r="TIK42" s="657"/>
      <c r="TIL42" s="657"/>
      <c r="TIM42" s="657"/>
      <c r="TIN42" s="657"/>
      <c r="TIO42" s="657"/>
      <c r="TIP42" s="657"/>
      <c r="TIQ42" s="657"/>
      <c r="TIR42" s="657"/>
      <c r="TIS42" s="657"/>
      <c r="TIT42" s="657"/>
      <c r="TIU42" s="657"/>
      <c r="TIV42" s="657"/>
      <c r="TIW42" s="657"/>
      <c r="TIX42" s="657"/>
      <c r="TIY42" s="657"/>
      <c r="TIZ42" s="657"/>
      <c r="TJA42" s="657"/>
      <c r="TJB42" s="657"/>
      <c r="TJC42" s="657"/>
      <c r="TJD42" s="657"/>
      <c r="TJE42" s="657"/>
      <c r="TJF42" s="657"/>
      <c r="TJG42" s="657"/>
      <c r="TJH42" s="657"/>
      <c r="TJI42" s="657"/>
      <c r="TJJ42" s="657"/>
      <c r="TJK42" s="657"/>
      <c r="TJL42" s="657"/>
      <c r="TJM42" s="657"/>
      <c r="TJN42" s="657"/>
      <c r="TJO42" s="657"/>
      <c r="TJP42" s="657"/>
      <c r="TJQ42" s="657"/>
      <c r="TJR42" s="657"/>
      <c r="TJS42" s="657"/>
      <c r="TJT42" s="657"/>
      <c r="TJU42" s="657"/>
      <c r="TJV42" s="657"/>
      <c r="TJW42" s="657"/>
      <c r="TJX42" s="657"/>
      <c r="TJY42" s="657"/>
      <c r="TJZ42" s="657"/>
      <c r="TKA42" s="657"/>
      <c r="TKB42" s="657"/>
      <c r="TKC42" s="657"/>
      <c r="TKD42" s="657"/>
      <c r="TKE42" s="657"/>
      <c r="TKF42" s="657"/>
      <c r="TKG42" s="657"/>
      <c r="TKH42" s="657"/>
      <c r="TKI42" s="657"/>
      <c r="TKJ42" s="657"/>
      <c r="TKK42" s="657"/>
      <c r="TKL42" s="657"/>
      <c r="TKM42" s="657"/>
      <c r="TKN42" s="657"/>
      <c r="TKO42" s="657"/>
      <c r="TKP42" s="657"/>
      <c r="TKQ42" s="657"/>
      <c r="TKR42" s="657"/>
      <c r="TKS42" s="657"/>
      <c r="TKT42" s="657"/>
      <c r="TKU42" s="657"/>
      <c r="TKV42" s="657"/>
      <c r="TKW42" s="657"/>
      <c r="TKX42" s="657"/>
      <c r="TKY42" s="657"/>
      <c r="TKZ42" s="657"/>
      <c r="TLA42" s="657"/>
      <c r="TLB42" s="657"/>
      <c r="TLC42" s="657"/>
      <c r="TLD42" s="657"/>
      <c r="TLE42" s="657"/>
      <c r="TLF42" s="657"/>
      <c r="TLG42" s="657"/>
      <c r="TLH42" s="657"/>
      <c r="TLI42" s="657"/>
      <c r="TLJ42" s="657"/>
      <c r="TLK42" s="657"/>
      <c r="TLL42" s="657"/>
      <c r="TLM42" s="657"/>
      <c r="TLN42" s="657"/>
      <c r="TLO42" s="657"/>
      <c r="TLP42" s="657"/>
      <c r="TLQ42" s="657"/>
      <c r="TLR42" s="657"/>
      <c r="TLS42" s="657"/>
      <c r="TLT42" s="657"/>
      <c r="TLU42" s="657"/>
      <c r="TLV42" s="657"/>
      <c r="TLW42" s="657"/>
      <c r="TLX42" s="657"/>
      <c r="TLY42" s="657"/>
      <c r="TLZ42" s="657"/>
      <c r="TMA42" s="657"/>
      <c r="TMB42" s="657"/>
      <c r="TMC42" s="657"/>
      <c r="TMD42" s="657"/>
      <c r="TME42" s="657"/>
      <c r="TMF42" s="657"/>
      <c r="TMG42" s="657"/>
      <c r="TMH42" s="657"/>
      <c r="TMI42" s="657"/>
      <c r="TMJ42" s="657"/>
      <c r="TMK42" s="657"/>
      <c r="TML42" s="657"/>
      <c r="TMM42" s="657"/>
      <c r="TMN42" s="657"/>
      <c r="TMO42" s="657"/>
      <c r="TMP42" s="657"/>
      <c r="TMQ42" s="657"/>
      <c r="TMR42" s="657"/>
      <c r="TMS42" s="657"/>
      <c r="TMT42" s="657"/>
      <c r="TMU42" s="657"/>
      <c r="TMV42" s="657"/>
      <c r="TMW42" s="657"/>
      <c r="TMX42" s="657"/>
      <c r="TMY42" s="657"/>
      <c r="TMZ42" s="657"/>
      <c r="TNA42" s="657"/>
      <c r="TNB42" s="657"/>
      <c r="TNC42" s="657"/>
      <c r="TND42" s="657"/>
      <c r="TNE42" s="657"/>
      <c r="TNF42" s="657"/>
      <c r="TNG42" s="657"/>
      <c r="TNH42" s="657"/>
      <c r="TNI42" s="657"/>
      <c r="TNJ42" s="657"/>
      <c r="TNK42" s="657"/>
      <c r="TNL42" s="657"/>
      <c r="TNM42" s="657"/>
      <c r="TNN42" s="657"/>
      <c r="TNO42" s="657"/>
      <c r="TNP42" s="657"/>
      <c r="TNQ42" s="657"/>
      <c r="TNR42" s="657"/>
      <c r="TNS42" s="657"/>
      <c r="TNT42" s="657"/>
      <c r="TNU42" s="657"/>
      <c r="TNV42" s="657"/>
      <c r="TNW42" s="657"/>
      <c r="TNX42" s="657"/>
      <c r="TNY42" s="657"/>
      <c r="TNZ42" s="657"/>
      <c r="TOA42" s="657"/>
      <c r="TOB42" s="657"/>
      <c r="TOC42" s="657"/>
      <c r="TOD42" s="657"/>
      <c r="TOE42" s="657"/>
      <c r="TOF42" s="657"/>
      <c r="TOG42" s="657"/>
      <c r="TOH42" s="657"/>
      <c r="TOI42" s="657"/>
      <c r="TOJ42" s="657"/>
      <c r="TOK42" s="657"/>
      <c r="TOL42" s="657"/>
      <c r="TOM42" s="657"/>
      <c r="TON42" s="657"/>
      <c r="TOO42" s="657"/>
      <c r="TOP42" s="657"/>
      <c r="TOQ42" s="657"/>
      <c r="TOR42" s="657"/>
      <c r="TOS42" s="657"/>
      <c r="TOT42" s="657"/>
      <c r="TOU42" s="657"/>
      <c r="TOV42" s="657"/>
      <c r="TOW42" s="657"/>
      <c r="TOX42" s="657"/>
      <c r="TOY42" s="657"/>
      <c r="TOZ42" s="657"/>
      <c r="TPA42" s="657"/>
      <c r="TPB42" s="657"/>
      <c r="TPC42" s="657"/>
      <c r="TPD42" s="657"/>
      <c r="TPE42" s="657"/>
      <c r="TPF42" s="657"/>
      <c r="TPG42" s="657"/>
      <c r="TPH42" s="657"/>
      <c r="TPI42" s="657"/>
      <c r="TPJ42" s="657"/>
      <c r="TPK42" s="657"/>
      <c r="TPL42" s="657"/>
      <c r="TPM42" s="657"/>
      <c r="TPN42" s="657"/>
      <c r="TPO42" s="657"/>
      <c r="TPP42" s="657"/>
      <c r="TPQ42" s="657"/>
      <c r="TPR42" s="657"/>
      <c r="TPS42" s="657"/>
      <c r="TPT42" s="657"/>
      <c r="TPU42" s="657"/>
      <c r="TPV42" s="657"/>
      <c r="TPW42" s="657"/>
      <c r="TPX42" s="657"/>
      <c r="TPY42" s="657"/>
      <c r="TPZ42" s="657"/>
      <c r="TQA42" s="657"/>
      <c r="TQB42" s="657"/>
      <c r="TQC42" s="657"/>
      <c r="TQD42" s="657"/>
      <c r="TQE42" s="657"/>
      <c r="TQF42" s="657"/>
      <c r="TQG42" s="657"/>
      <c r="TQH42" s="657"/>
      <c r="TQI42" s="657"/>
      <c r="TQJ42" s="657"/>
      <c r="TQK42" s="657"/>
      <c r="TQL42" s="657"/>
      <c r="TQM42" s="657"/>
      <c r="TQN42" s="657"/>
      <c r="TQO42" s="657"/>
      <c r="TQP42" s="657"/>
      <c r="TQQ42" s="657"/>
      <c r="TQR42" s="657"/>
      <c r="TQS42" s="657"/>
      <c r="TQT42" s="657"/>
      <c r="TQU42" s="657"/>
      <c r="TQV42" s="657"/>
      <c r="TQW42" s="657"/>
      <c r="TQX42" s="657"/>
      <c r="TQY42" s="657"/>
      <c r="TQZ42" s="657"/>
      <c r="TRA42" s="657"/>
      <c r="TRB42" s="657"/>
      <c r="TRC42" s="657"/>
      <c r="TRD42" s="657"/>
      <c r="TRE42" s="657"/>
      <c r="TRF42" s="657"/>
      <c r="TRG42" s="657"/>
      <c r="TRH42" s="657"/>
      <c r="TRI42" s="657"/>
      <c r="TRJ42" s="657"/>
      <c r="TRK42" s="657"/>
      <c r="TRL42" s="657"/>
      <c r="TRM42" s="657"/>
      <c r="TRN42" s="657"/>
      <c r="TRO42" s="657"/>
      <c r="TRP42" s="657"/>
      <c r="TRQ42" s="657"/>
      <c r="TRR42" s="657"/>
      <c r="TRS42" s="657"/>
      <c r="TRT42" s="657"/>
      <c r="TRU42" s="657"/>
      <c r="TRV42" s="657"/>
      <c r="TRW42" s="657"/>
      <c r="TRX42" s="657"/>
      <c r="TRY42" s="657"/>
      <c r="TRZ42" s="657"/>
      <c r="TSA42" s="657"/>
      <c r="TSB42" s="657"/>
      <c r="TSC42" s="657"/>
      <c r="TSD42" s="657"/>
      <c r="TSE42" s="657"/>
      <c r="TSF42" s="657"/>
      <c r="TSG42" s="657"/>
      <c r="TSH42" s="657"/>
      <c r="TSI42" s="657"/>
      <c r="TSJ42" s="657"/>
      <c r="TSK42" s="657"/>
      <c r="TSL42" s="657"/>
      <c r="TSM42" s="657"/>
      <c r="TSN42" s="657"/>
      <c r="TSO42" s="657"/>
      <c r="TSP42" s="657"/>
      <c r="TSQ42" s="657"/>
      <c r="TSR42" s="657"/>
      <c r="TSS42" s="657"/>
      <c r="TST42" s="657"/>
      <c r="TSU42" s="657"/>
      <c r="TSV42" s="657"/>
      <c r="TSW42" s="657"/>
      <c r="TSX42" s="657"/>
      <c r="TSY42" s="657"/>
      <c r="TSZ42" s="657"/>
      <c r="TTA42" s="657"/>
      <c r="TTB42" s="657"/>
      <c r="TTC42" s="657"/>
      <c r="TTD42" s="657"/>
      <c r="TTE42" s="657"/>
      <c r="TTF42" s="657"/>
      <c r="TTG42" s="657"/>
      <c r="TTH42" s="657"/>
      <c r="TTI42" s="657"/>
      <c r="TTJ42" s="657"/>
      <c r="TTK42" s="657"/>
      <c r="TTL42" s="657"/>
      <c r="TTM42" s="657"/>
      <c r="TTN42" s="657"/>
      <c r="TTO42" s="657"/>
      <c r="TTP42" s="657"/>
      <c r="TTQ42" s="657"/>
      <c r="TTR42" s="657"/>
      <c r="TTS42" s="657"/>
      <c r="TTT42" s="657"/>
      <c r="TTU42" s="657"/>
      <c r="TTV42" s="657"/>
      <c r="TTW42" s="657"/>
      <c r="TTX42" s="657"/>
      <c r="TTY42" s="657"/>
      <c r="TTZ42" s="657"/>
      <c r="TUA42" s="657"/>
      <c r="TUB42" s="657"/>
      <c r="TUC42" s="657"/>
      <c r="TUD42" s="657"/>
      <c r="TUE42" s="657"/>
      <c r="TUF42" s="657"/>
      <c r="TUG42" s="657"/>
      <c r="TUH42" s="657"/>
      <c r="TUI42" s="657"/>
      <c r="TUJ42" s="657"/>
      <c r="TUK42" s="657"/>
      <c r="TUL42" s="657"/>
      <c r="TUM42" s="657"/>
      <c r="TUN42" s="657"/>
      <c r="TUO42" s="657"/>
      <c r="TUP42" s="657"/>
      <c r="TUQ42" s="657"/>
      <c r="TUR42" s="657"/>
      <c r="TUS42" s="657"/>
      <c r="TUT42" s="657"/>
      <c r="TUU42" s="657"/>
      <c r="TUV42" s="657"/>
      <c r="TUW42" s="657"/>
      <c r="TUX42" s="657"/>
      <c r="TUY42" s="657"/>
      <c r="TUZ42" s="657"/>
      <c r="TVA42" s="657"/>
      <c r="TVB42" s="657"/>
      <c r="TVC42" s="657"/>
      <c r="TVD42" s="657"/>
      <c r="TVE42" s="657"/>
      <c r="TVF42" s="657"/>
      <c r="TVG42" s="657"/>
      <c r="TVH42" s="657"/>
      <c r="TVI42" s="657"/>
      <c r="TVJ42" s="657"/>
      <c r="TVK42" s="657"/>
      <c r="TVL42" s="657"/>
      <c r="TVM42" s="657"/>
      <c r="TVN42" s="657"/>
      <c r="TVO42" s="657"/>
      <c r="TVP42" s="657"/>
      <c r="TVQ42" s="657"/>
      <c r="TVR42" s="657"/>
      <c r="TVS42" s="657"/>
      <c r="TVT42" s="657"/>
      <c r="TVU42" s="657"/>
      <c r="TVV42" s="657"/>
      <c r="TVW42" s="657"/>
      <c r="TVX42" s="657"/>
      <c r="TVY42" s="657"/>
      <c r="TVZ42" s="657"/>
      <c r="TWA42" s="657"/>
      <c r="TWB42" s="657"/>
      <c r="TWC42" s="657"/>
      <c r="TWD42" s="657"/>
      <c r="TWE42" s="657"/>
      <c r="TWF42" s="657"/>
      <c r="TWG42" s="657"/>
      <c r="TWH42" s="657"/>
      <c r="TWI42" s="657"/>
      <c r="TWJ42" s="657"/>
      <c r="TWK42" s="657"/>
      <c r="TWL42" s="657"/>
      <c r="TWM42" s="657"/>
      <c r="TWN42" s="657"/>
      <c r="TWO42" s="657"/>
      <c r="TWP42" s="657"/>
      <c r="TWQ42" s="657"/>
      <c r="TWR42" s="657"/>
      <c r="TWS42" s="657"/>
      <c r="TWT42" s="657"/>
      <c r="TWU42" s="657"/>
      <c r="TWV42" s="657"/>
      <c r="TWW42" s="657"/>
      <c r="TWX42" s="657"/>
      <c r="TWY42" s="657"/>
      <c r="TWZ42" s="657"/>
      <c r="TXA42" s="657"/>
      <c r="TXB42" s="657"/>
      <c r="TXC42" s="657"/>
      <c r="TXD42" s="657"/>
      <c r="TXE42" s="657"/>
      <c r="TXF42" s="657"/>
      <c r="TXG42" s="657"/>
      <c r="TXH42" s="657"/>
      <c r="TXI42" s="657"/>
      <c r="TXJ42" s="657"/>
      <c r="TXK42" s="657"/>
      <c r="TXL42" s="657"/>
      <c r="TXM42" s="657"/>
      <c r="TXN42" s="657"/>
      <c r="TXO42" s="657"/>
      <c r="TXP42" s="657"/>
      <c r="TXQ42" s="657"/>
      <c r="TXR42" s="657"/>
      <c r="TXS42" s="657"/>
      <c r="TXT42" s="657"/>
      <c r="TXU42" s="657"/>
      <c r="TXV42" s="657"/>
      <c r="TXW42" s="657"/>
      <c r="TXX42" s="657"/>
      <c r="TXY42" s="657"/>
      <c r="TXZ42" s="657"/>
      <c r="TYA42" s="657"/>
      <c r="TYB42" s="657"/>
      <c r="TYC42" s="657"/>
      <c r="TYD42" s="657"/>
      <c r="TYE42" s="657"/>
      <c r="TYF42" s="657"/>
      <c r="TYG42" s="657"/>
      <c r="TYH42" s="657"/>
      <c r="TYI42" s="657"/>
      <c r="TYJ42" s="657"/>
      <c r="TYK42" s="657"/>
      <c r="TYL42" s="657"/>
      <c r="TYM42" s="657"/>
      <c r="TYN42" s="657"/>
      <c r="TYO42" s="657"/>
      <c r="TYP42" s="657"/>
      <c r="TYQ42" s="657"/>
      <c r="TYR42" s="657"/>
      <c r="TYS42" s="657"/>
      <c r="TYT42" s="657"/>
      <c r="TYU42" s="657"/>
      <c r="TYV42" s="657"/>
      <c r="TYW42" s="657"/>
      <c r="TYX42" s="657"/>
      <c r="TYY42" s="657"/>
      <c r="TYZ42" s="657"/>
      <c r="TZA42" s="657"/>
      <c r="TZB42" s="657"/>
      <c r="TZC42" s="657"/>
      <c r="TZD42" s="657"/>
      <c r="TZE42" s="657"/>
      <c r="TZF42" s="657"/>
      <c r="TZG42" s="657"/>
      <c r="TZH42" s="657"/>
      <c r="TZI42" s="657"/>
      <c r="TZJ42" s="657"/>
      <c r="TZK42" s="657"/>
      <c r="TZL42" s="657"/>
      <c r="TZM42" s="657"/>
      <c r="TZN42" s="657"/>
      <c r="TZO42" s="657"/>
      <c r="TZP42" s="657"/>
      <c r="TZQ42" s="657"/>
      <c r="TZR42" s="657"/>
      <c r="TZS42" s="657"/>
      <c r="TZT42" s="657"/>
      <c r="TZU42" s="657"/>
      <c r="TZV42" s="657"/>
      <c r="TZW42" s="657"/>
      <c r="TZX42" s="657"/>
      <c r="TZY42" s="657"/>
      <c r="TZZ42" s="657"/>
      <c r="UAA42" s="657"/>
      <c r="UAB42" s="657"/>
      <c r="UAC42" s="657"/>
      <c r="UAD42" s="657"/>
      <c r="UAE42" s="657"/>
      <c r="UAF42" s="657"/>
      <c r="UAG42" s="657"/>
      <c r="UAH42" s="657"/>
      <c r="UAI42" s="657"/>
      <c r="UAJ42" s="657"/>
      <c r="UAK42" s="657"/>
      <c r="UAL42" s="657"/>
      <c r="UAM42" s="657"/>
      <c r="UAN42" s="657"/>
      <c r="UAO42" s="657"/>
      <c r="UAP42" s="657"/>
      <c r="UAQ42" s="657"/>
      <c r="UAR42" s="657"/>
      <c r="UAS42" s="657"/>
      <c r="UAT42" s="657"/>
      <c r="UAU42" s="657"/>
      <c r="UAV42" s="657"/>
      <c r="UAW42" s="657"/>
      <c r="UAX42" s="657"/>
      <c r="UAY42" s="657"/>
      <c r="UAZ42" s="657"/>
      <c r="UBA42" s="657"/>
      <c r="UBB42" s="657"/>
      <c r="UBC42" s="657"/>
      <c r="UBD42" s="657"/>
      <c r="UBE42" s="657"/>
      <c r="UBF42" s="657"/>
      <c r="UBG42" s="657"/>
      <c r="UBH42" s="657"/>
      <c r="UBI42" s="657"/>
      <c r="UBJ42" s="657"/>
      <c r="UBK42" s="657"/>
      <c r="UBL42" s="657"/>
      <c r="UBM42" s="657"/>
      <c r="UBN42" s="657"/>
      <c r="UBO42" s="657"/>
      <c r="UBP42" s="657"/>
      <c r="UBQ42" s="657"/>
      <c r="UBR42" s="657"/>
      <c r="UBS42" s="657"/>
      <c r="UBT42" s="657"/>
      <c r="UBU42" s="657"/>
      <c r="UBV42" s="657"/>
      <c r="UBW42" s="657"/>
      <c r="UBX42" s="657"/>
      <c r="UBY42" s="657"/>
      <c r="UBZ42" s="657"/>
      <c r="UCA42" s="657"/>
      <c r="UCB42" s="657"/>
      <c r="UCC42" s="657"/>
      <c r="UCD42" s="657"/>
      <c r="UCE42" s="657"/>
      <c r="UCF42" s="657"/>
      <c r="UCG42" s="657"/>
      <c r="UCH42" s="657"/>
      <c r="UCI42" s="657"/>
      <c r="UCJ42" s="657"/>
      <c r="UCK42" s="657"/>
      <c r="UCL42" s="657"/>
      <c r="UCM42" s="657"/>
      <c r="UCN42" s="657"/>
      <c r="UCO42" s="657"/>
      <c r="UCP42" s="657"/>
      <c r="UCQ42" s="657"/>
      <c r="UCR42" s="657"/>
      <c r="UCS42" s="657"/>
      <c r="UCT42" s="657"/>
      <c r="UCU42" s="657"/>
      <c r="UCV42" s="657"/>
      <c r="UCW42" s="657"/>
      <c r="UCX42" s="657"/>
      <c r="UCY42" s="657"/>
      <c r="UCZ42" s="657"/>
      <c r="UDA42" s="657"/>
      <c r="UDB42" s="657"/>
      <c r="UDC42" s="657"/>
      <c r="UDD42" s="657"/>
      <c r="UDE42" s="657"/>
      <c r="UDF42" s="657"/>
      <c r="UDG42" s="657"/>
      <c r="UDH42" s="657"/>
      <c r="UDI42" s="657"/>
      <c r="UDJ42" s="657"/>
      <c r="UDK42" s="657"/>
      <c r="UDL42" s="657"/>
      <c r="UDM42" s="657"/>
      <c r="UDN42" s="657"/>
      <c r="UDO42" s="657"/>
      <c r="UDP42" s="657"/>
      <c r="UDQ42" s="657"/>
      <c r="UDR42" s="657"/>
      <c r="UDS42" s="657"/>
      <c r="UDT42" s="657"/>
      <c r="UDU42" s="657"/>
      <c r="UDV42" s="657"/>
      <c r="UDW42" s="657"/>
      <c r="UDX42" s="657"/>
      <c r="UDY42" s="657"/>
      <c r="UDZ42" s="657"/>
      <c r="UEA42" s="657"/>
      <c r="UEB42" s="657"/>
      <c r="UEC42" s="657"/>
      <c r="UED42" s="657"/>
      <c r="UEE42" s="657"/>
      <c r="UEF42" s="657"/>
      <c r="UEG42" s="657"/>
      <c r="UEH42" s="657"/>
      <c r="UEI42" s="657"/>
      <c r="UEJ42" s="657"/>
      <c r="UEK42" s="657"/>
      <c r="UEL42" s="657"/>
      <c r="UEM42" s="657"/>
      <c r="UEN42" s="657"/>
      <c r="UEO42" s="657"/>
      <c r="UEP42" s="657"/>
      <c r="UEQ42" s="657"/>
      <c r="UER42" s="657"/>
      <c r="UES42" s="657"/>
      <c r="UET42" s="657"/>
      <c r="UEU42" s="657"/>
      <c r="UEV42" s="657"/>
      <c r="UEW42" s="657"/>
      <c r="UEX42" s="657"/>
      <c r="UEY42" s="657"/>
      <c r="UEZ42" s="657"/>
      <c r="UFA42" s="657"/>
      <c r="UFB42" s="657"/>
      <c r="UFC42" s="657"/>
      <c r="UFD42" s="657"/>
      <c r="UFE42" s="657"/>
      <c r="UFF42" s="657"/>
      <c r="UFG42" s="657"/>
      <c r="UFH42" s="657"/>
      <c r="UFI42" s="657"/>
      <c r="UFJ42" s="657"/>
      <c r="UFK42" s="657"/>
      <c r="UFL42" s="657"/>
      <c r="UFM42" s="657"/>
      <c r="UFN42" s="657"/>
      <c r="UFO42" s="657"/>
      <c r="UFP42" s="657"/>
      <c r="UFQ42" s="657"/>
      <c r="UFR42" s="657"/>
      <c r="UFS42" s="657"/>
      <c r="UFT42" s="657"/>
      <c r="UFU42" s="657"/>
      <c r="UFV42" s="657"/>
      <c r="UFW42" s="657"/>
      <c r="UFX42" s="657"/>
      <c r="UFY42" s="657"/>
      <c r="UFZ42" s="657"/>
      <c r="UGA42" s="657"/>
      <c r="UGB42" s="657"/>
      <c r="UGC42" s="657"/>
      <c r="UGD42" s="657"/>
      <c r="UGE42" s="657"/>
      <c r="UGF42" s="657"/>
      <c r="UGG42" s="657"/>
      <c r="UGH42" s="657"/>
      <c r="UGI42" s="657"/>
      <c r="UGJ42" s="657"/>
      <c r="UGK42" s="657"/>
      <c r="UGL42" s="657"/>
      <c r="UGM42" s="657"/>
      <c r="UGN42" s="657"/>
      <c r="UGO42" s="657"/>
      <c r="UGP42" s="657"/>
      <c r="UGQ42" s="657"/>
      <c r="UGR42" s="657"/>
      <c r="UGS42" s="657"/>
      <c r="UGT42" s="657"/>
      <c r="UGU42" s="657"/>
      <c r="UGV42" s="657"/>
      <c r="UGW42" s="657"/>
      <c r="UGX42" s="657"/>
      <c r="UGY42" s="657"/>
      <c r="UGZ42" s="657"/>
      <c r="UHA42" s="657"/>
      <c r="UHB42" s="657"/>
      <c r="UHC42" s="657"/>
      <c r="UHD42" s="657"/>
      <c r="UHE42" s="657"/>
      <c r="UHF42" s="657"/>
      <c r="UHG42" s="657"/>
      <c r="UHH42" s="657"/>
      <c r="UHI42" s="657"/>
      <c r="UHJ42" s="657"/>
      <c r="UHK42" s="657"/>
      <c r="UHL42" s="657"/>
      <c r="UHM42" s="657"/>
      <c r="UHN42" s="657"/>
      <c r="UHO42" s="657"/>
      <c r="UHP42" s="657"/>
      <c r="UHQ42" s="657"/>
      <c r="UHR42" s="657"/>
      <c r="UHS42" s="657"/>
      <c r="UHT42" s="657"/>
      <c r="UHU42" s="657"/>
      <c r="UHV42" s="657"/>
      <c r="UHW42" s="657"/>
      <c r="UHX42" s="657"/>
      <c r="UHY42" s="657"/>
      <c r="UHZ42" s="657"/>
      <c r="UIA42" s="657"/>
      <c r="UIB42" s="657"/>
      <c r="UIC42" s="657"/>
      <c r="UID42" s="657"/>
      <c r="UIE42" s="657"/>
      <c r="UIF42" s="657"/>
      <c r="UIG42" s="657"/>
      <c r="UIH42" s="657"/>
      <c r="UII42" s="657"/>
      <c r="UIJ42" s="657"/>
      <c r="UIK42" s="657"/>
      <c r="UIL42" s="657"/>
      <c r="UIM42" s="657"/>
      <c r="UIN42" s="657"/>
      <c r="UIO42" s="657"/>
      <c r="UIP42" s="657"/>
      <c r="UIQ42" s="657"/>
      <c r="UIR42" s="657"/>
      <c r="UIS42" s="657"/>
      <c r="UIT42" s="657"/>
      <c r="UIU42" s="657"/>
      <c r="UIV42" s="657"/>
      <c r="UIW42" s="657"/>
      <c r="UIX42" s="657"/>
      <c r="UIY42" s="657"/>
      <c r="UIZ42" s="657"/>
      <c r="UJA42" s="657"/>
      <c r="UJB42" s="657"/>
      <c r="UJC42" s="657"/>
      <c r="UJD42" s="657"/>
      <c r="UJE42" s="657"/>
      <c r="UJF42" s="657"/>
      <c r="UJG42" s="657"/>
      <c r="UJH42" s="657"/>
      <c r="UJI42" s="657"/>
      <c r="UJJ42" s="657"/>
      <c r="UJK42" s="657"/>
      <c r="UJL42" s="657"/>
      <c r="UJM42" s="657"/>
      <c r="UJN42" s="657"/>
      <c r="UJO42" s="657"/>
      <c r="UJP42" s="657"/>
      <c r="UJQ42" s="657"/>
      <c r="UJR42" s="657"/>
      <c r="UJS42" s="657"/>
      <c r="UJT42" s="657"/>
      <c r="UJU42" s="657"/>
      <c r="UJV42" s="657"/>
      <c r="UJW42" s="657"/>
      <c r="UJX42" s="657"/>
      <c r="UJY42" s="657"/>
      <c r="UJZ42" s="657"/>
      <c r="UKA42" s="657"/>
      <c r="UKB42" s="657"/>
      <c r="UKC42" s="657"/>
      <c r="UKD42" s="657"/>
      <c r="UKE42" s="657"/>
      <c r="UKF42" s="657"/>
      <c r="UKG42" s="657"/>
      <c r="UKH42" s="657"/>
      <c r="UKI42" s="657"/>
      <c r="UKJ42" s="657"/>
      <c r="UKK42" s="657"/>
      <c r="UKL42" s="657"/>
      <c r="UKM42" s="657"/>
      <c r="UKN42" s="657"/>
      <c r="UKO42" s="657"/>
      <c r="UKP42" s="657"/>
      <c r="UKQ42" s="657"/>
      <c r="UKR42" s="657"/>
      <c r="UKS42" s="657"/>
      <c r="UKT42" s="657"/>
      <c r="UKU42" s="657"/>
      <c r="UKV42" s="657"/>
      <c r="UKW42" s="657"/>
      <c r="UKX42" s="657"/>
      <c r="UKY42" s="657"/>
      <c r="UKZ42" s="657"/>
      <c r="ULA42" s="657"/>
      <c r="ULB42" s="657"/>
      <c r="ULC42" s="657"/>
      <c r="ULD42" s="657"/>
      <c r="ULE42" s="657"/>
      <c r="ULF42" s="657"/>
      <c r="ULG42" s="657"/>
      <c r="ULH42" s="657"/>
      <c r="ULI42" s="657"/>
      <c r="ULJ42" s="657"/>
      <c r="ULK42" s="657"/>
      <c r="ULL42" s="657"/>
      <c r="ULM42" s="657"/>
      <c r="ULN42" s="657"/>
      <c r="ULO42" s="657"/>
      <c r="ULP42" s="657"/>
      <c r="ULQ42" s="657"/>
      <c r="ULR42" s="657"/>
      <c r="ULS42" s="657"/>
      <c r="ULT42" s="657"/>
      <c r="ULU42" s="657"/>
      <c r="ULV42" s="657"/>
      <c r="ULW42" s="657"/>
      <c r="ULX42" s="657"/>
      <c r="ULY42" s="657"/>
      <c r="ULZ42" s="657"/>
      <c r="UMA42" s="657"/>
      <c r="UMB42" s="657"/>
      <c r="UMC42" s="657"/>
      <c r="UMD42" s="657"/>
      <c r="UME42" s="657"/>
      <c r="UMF42" s="657"/>
      <c r="UMG42" s="657"/>
      <c r="UMH42" s="657"/>
      <c r="UMI42" s="657"/>
      <c r="UMJ42" s="657"/>
      <c r="UMK42" s="657"/>
      <c r="UML42" s="657"/>
      <c r="UMM42" s="657"/>
      <c r="UMN42" s="657"/>
      <c r="UMO42" s="657"/>
      <c r="UMP42" s="657"/>
      <c r="UMQ42" s="657"/>
      <c r="UMR42" s="657"/>
      <c r="UMS42" s="657"/>
      <c r="UMT42" s="657"/>
      <c r="UMU42" s="657"/>
      <c r="UMV42" s="657"/>
      <c r="UMW42" s="657"/>
      <c r="UMX42" s="657"/>
      <c r="UMY42" s="657"/>
      <c r="UMZ42" s="657"/>
      <c r="UNA42" s="657"/>
      <c r="UNB42" s="657"/>
      <c r="UNC42" s="657"/>
      <c r="UND42" s="657"/>
      <c r="UNE42" s="657"/>
      <c r="UNF42" s="657"/>
      <c r="UNG42" s="657"/>
      <c r="UNH42" s="657"/>
      <c r="UNI42" s="657"/>
      <c r="UNJ42" s="657"/>
      <c r="UNK42" s="657"/>
      <c r="UNL42" s="657"/>
      <c r="UNM42" s="657"/>
      <c r="UNN42" s="657"/>
      <c r="UNO42" s="657"/>
      <c r="UNP42" s="657"/>
      <c r="UNQ42" s="657"/>
      <c r="UNR42" s="657"/>
      <c r="UNS42" s="657"/>
      <c r="UNT42" s="657"/>
      <c r="UNU42" s="657"/>
      <c r="UNV42" s="657"/>
      <c r="UNW42" s="657"/>
      <c r="UNX42" s="657"/>
      <c r="UNY42" s="657"/>
      <c r="UNZ42" s="657"/>
      <c r="UOA42" s="657"/>
      <c r="UOB42" s="657"/>
      <c r="UOC42" s="657"/>
      <c r="UOD42" s="657"/>
      <c r="UOE42" s="657"/>
      <c r="UOF42" s="657"/>
      <c r="UOG42" s="657"/>
      <c r="UOH42" s="657"/>
      <c r="UOI42" s="657"/>
      <c r="UOJ42" s="657"/>
      <c r="UOK42" s="657"/>
      <c r="UOL42" s="657"/>
      <c r="UOM42" s="657"/>
      <c r="UON42" s="657"/>
      <c r="UOO42" s="657"/>
      <c r="UOP42" s="657"/>
      <c r="UOQ42" s="657"/>
      <c r="UOR42" s="657"/>
      <c r="UOS42" s="657"/>
      <c r="UOT42" s="657"/>
      <c r="UOU42" s="657"/>
      <c r="UOV42" s="657"/>
      <c r="UOW42" s="657"/>
      <c r="UOX42" s="657"/>
      <c r="UOY42" s="657"/>
      <c r="UOZ42" s="657"/>
      <c r="UPA42" s="657"/>
      <c r="UPB42" s="657"/>
      <c r="UPC42" s="657"/>
      <c r="UPD42" s="657"/>
      <c r="UPE42" s="657"/>
      <c r="UPF42" s="657"/>
      <c r="UPG42" s="657"/>
      <c r="UPH42" s="657"/>
      <c r="UPI42" s="657"/>
      <c r="UPJ42" s="657"/>
      <c r="UPK42" s="657"/>
      <c r="UPL42" s="657"/>
      <c r="UPM42" s="657"/>
      <c r="UPN42" s="657"/>
      <c r="UPO42" s="657"/>
      <c r="UPP42" s="657"/>
      <c r="UPQ42" s="657"/>
      <c r="UPR42" s="657"/>
      <c r="UPS42" s="657"/>
      <c r="UPT42" s="657"/>
      <c r="UPU42" s="657"/>
      <c r="UPV42" s="657"/>
      <c r="UPW42" s="657"/>
      <c r="UPX42" s="657"/>
      <c r="UPY42" s="657"/>
      <c r="UPZ42" s="657"/>
      <c r="UQA42" s="657"/>
      <c r="UQB42" s="657"/>
      <c r="UQC42" s="657"/>
      <c r="UQD42" s="657"/>
      <c r="UQE42" s="657"/>
      <c r="UQF42" s="657"/>
      <c r="UQG42" s="657"/>
      <c r="UQH42" s="657"/>
      <c r="UQI42" s="657"/>
      <c r="UQJ42" s="657"/>
      <c r="UQK42" s="657"/>
      <c r="UQL42" s="657"/>
      <c r="UQM42" s="657"/>
      <c r="UQN42" s="657"/>
      <c r="UQO42" s="657"/>
      <c r="UQP42" s="657"/>
      <c r="UQQ42" s="657"/>
      <c r="UQR42" s="657"/>
      <c r="UQS42" s="657"/>
      <c r="UQT42" s="657"/>
      <c r="UQU42" s="657"/>
      <c r="UQV42" s="657"/>
      <c r="UQW42" s="657"/>
      <c r="UQX42" s="657"/>
      <c r="UQY42" s="657"/>
      <c r="UQZ42" s="657"/>
      <c r="URA42" s="657"/>
      <c r="URB42" s="657"/>
      <c r="URC42" s="657"/>
      <c r="URD42" s="657"/>
      <c r="URE42" s="657"/>
      <c r="URF42" s="657"/>
      <c r="URG42" s="657"/>
      <c r="URH42" s="657"/>
      <c r="URI42" s="657"/>
      <c r="URJ42" s="657"/>
      <c r="URK42" s="657"/>
      <c r="URL42" s="657"/>
      <c r="URM42" s="657"/>
      <c r="URN42" s="657"/>
      <c r="URO42" s="657"/>
      <c r="URP42" s="657"/>
      <c r="URQ42" s="657"/>
      <c r="URR42" s="657"/>
      <c r="URS42" s="657"/>
      <c r="URT42" s="657"/>
      <c r="URU42" s="657"/>
      <c r="URV42" s="657"/>
      <c r="URW42" s="657"/>
      <c r="URX42" s="657"/>
      <c r="URY42" s="657"/>
      <c r="URZ42" s="657"/>
      <c r="USA42" s="657"/>
      <c r="USB42" s="657"/>
      <c r="USC42" s="657"/>
      <c r="USD42" s="657"/>
      <c r="USE42" s="657"/>
      <c r="USF42" s="657"/>
      <c r="USG42" s="657"/>
      <c r="USH42" s="657"/>
      <c r="USI42" s="657"/>
      <c r="USJ42" s="657"/>
      <c r="USK42" s="657"/>
      <c r="USL42" s="657"/>
      <c r="USM42" s="657"/>
      <c r="USN42" s="657"/>
      <c r="USO42" s="657"/>
      <c r="USP42" s="657"/>
      <c r="USQ42" s="657"/>
      <c r="USR42" s="657"/>
      <c r="USS42" s="657"/>
      <c r="UST42" s="657"/>
      <c r="USU42" s="657"/>
      <c r="USV42" s="657"/>
      <c r="USW42" s="657"/>
      <c r="USX42" s="657"/>
      <c r="USY42" s="657"/>
      <c r="USZ42" s="657"/>
      <c r="UTA42" s="657"/>
      <c r="UTB42" s="657"/>
      <c r="UTC42" s="657"/>
      <c r="UTD42" s="657"/>
      <c r="UTE42" s="657"/>
      <c r="UTF42" s="657"/>
      <c r="UTG42" s="657"/>
      <c r="UTH42" s="657"/>
      <c r="UTI42" s="657"/>
      <c r="UTJ42" s="657"/>
      <c r="UTK42" s="657"/>
      <c r="UTL42" s="657"/>
      <c r="UTM42" s="657"/>
      <c r="UTN42" s="657"/>
      <c r="UTO42" s="657"/>
      <c r="UTP42" s="657"/>
      <c r="UTQ42" s="657"/>
      <c r="UTR42" s="657"/>
      <c r="UTS42" s="657"/>
      <c r="UTT42" s="657"/>
      <c r="UTU42" s="657"/>
      <c r="UTV42" s="657"/>
      <c r="UTW42" s="657"/>
      <c r="UTX42" s="657"/>
      <c r="UTY42" s="657"/>
      <c r="UTZ42" s="657"/>
      <c r="UUA42" s="657"/>
      <c r="UUB42" s="657"/>
      <c r="UUC42" s="657"/>
      <c r="UUD42" s="657"/>
      <c r="UUE42" s="657"/>
      <c r="UUF42" s="657"/>
      <c r="UUG42" s="657"/>
      <c r="UUH42" s="657"/>
      <c r="UUI42" s="657"/>
      <c r="UUJ42" s="657"/>
      <c r="UUK42" s="657"/>
      <c r="UUL42" s="657"/>
      <c r="UUM42" s="657"/>
      <c r="UUN42" s="657"/>
      <c r="UUO42" s="657"/>
      <c r="UUP42" s="657"/>
      <c r="UUQ42" s="657"/>
      <c r="UUR42" s="657"/>
      <c r="UUS42" s="657"/>
      <c r="UUT42" s="657"/>
      <c r="UUU42" s="657"/>
      <c r="UUV42" s="657"/>
      <c r="UUW42" s="657"/>
      <c r="UUX42" s="657"/>
      <c r="UUY42" s="657"/>
      <c r="UUZ42" s="657"/>
      <c r="UVA42" s="657"/>
      <c r="UVB42" s="657"/>
      <c r="UVC42" s="657"/>
      <c r="UVD42" s="657"/>
      <c r="UVE42" s="657"/>
      <c r="UVF42" s="657"/>
      <c r="UVG42" s="657"/>
      <c r="UVH42" s="657"/>
      <c r="UVI42" s="657"/>
      <c r="UVJ42" s="657"/>
      <c r="UVK42" s="657"/>
      <c r="UVL42" s="657"/>
      <c r="UVM42" s="657"/>
      <c r="UVN42" s="657"/>
      <c r="UVO42" s="657"/>
      <c r="UVP42" s="657"/>
      <c r="UVQ42" s="657"/>
      <c r="UVR42" s="657"/>
      <c r="UVS42" s="657"/>
      <c r="UVT42" s="657"/>
      <c r="UVU42" s="657"/>
      <c r="UVV42" s="657"/>
      <c r="UVW42" s="657"/>
      <c r="UVX42" s="657"/>
      <c r="UVY42" s="657"/>
      <c r="UVZ42" s="657"/>
      <c r="UWA42" s="657"/>
      <c r="UWB42" s="657"/>
      <c r="UWC42" s="657"/>
      <c r="UWD42" s="657"/>
      <c r="UWE42" s="657"/>
      <c r="UWF42" s="657"/>
      <c r="UWG42" s="657"/>
      <c r="UWH42" s="657"/>
      <c r="UWI42" s="657"/>
      <c r="UWJ42" s="657"/>
      <c r="UWK42" s="657"/>
      <c r="UWL42" s="657"/>
      <c r="UWM42" s="657"/>
      <c r="UWN42" s="657"/>
      <c r="UWO42" s="657"/>
      <c r="UWP42" s="657"/>
      <c r="UWQ42" s="657"/>
      <c r="UWR42" s="657"/>
      <c r="UWS42" s="657"/>
      <c r="UWT42" s="657"/>
      <c r="UWU42" s="657"/>
      <c r="UWV42" s="657"/>
      <c r="UWW42" s="657"/>
      <c r="UWX42" s="657"/>
      <c r="UWY42" s="657"/>
      <c r="UWZ42" s="657"/>
      <c r="UXA42" s="657"/>
      <c r="UXB42" s="657"/>
      <c r="UXC42" s="657"/>
      <c r="UXD42" s="657"/>
      <c r="UXE42" s="657"/>
      <c r="UXF42" s="657"/>
      <c r="UXG42" s="657"/>
      <c r="UXH42" s="657"/>
      <c r="UXI42" s="657"/>
      <c r="UXJ42" s="657"/>
      <c r="UXK42" s="657"/>
      <c r="UXL42" s="657"/>
      <c r="UXM42" s="657"/>
      <c r="UXN42" s="657"/>
      <c r="UXO42" s="657"/>
      <c r="UXP42" s="657"/>
      <c r="UXQ42" s="657"/>
      <c r="UXR42" s="657"/>
      <c r="UXS42" s="657"/>
      <c r="UXT42" s="657"/>
      <c r="UXU42" s="657"/>
      <c r="UXV42" s="657"/>
      <c r="UXW42" s="657"/>
      <c r="UXX42" s="657"/>
      <c r="UXY42" s="657"/>
      <c r="UXZ42" s="657"/>
      <c r="UYA42" s="657"/>
      <c r="UYB42" s="657"/>
      <c r="UYC42" s="657"/>
      <c r="UYD42" s="657"/>
      <c r="UYE42" s="657"/>
      <c r="UYF42" s="657"/>
      <c r="UYG42" s="657"/>
      <c r="UYH42" s="657"/>
      <c r="UYI42" s="657"/>
      <c r="UYJ42" s="657"/>
      <c r="UYK42" s="657"/>
      <c r="UYL42" s="657"/>
      <c r="UYM42" s="657"/>
      <c r="UYN42" s="657"/>
      <c r="UYO42" s="657"/>
      <c r="UYP42" s="657"/>
      <c r="UYQ42" s="657"/>
      <c r="UYR42" s="657"/>
      <c r="UYS42" s="657"/>
      <c r="UYT42" s="657"/>
      <c r="UYU42" s="657"/>
      <c r="UYV42" s="657"/>
      <c r="UYW42" s="657"/>
      <c r="UYX42" s="657"/>
      <c r="UYY42" s="657"/>
      <c r="UYZ42" s="657"/>
      <c r="UZA42" s="657"/>
      <c r="UZB42" s="657"/>
      <c r="UZC42" s="657"/>
      <c r="UZD42" s="657"/>
      <c r="UZE42" s="657"/>
      <c r="UZF42" s="657"/>
      <c r="UZG42" s="657"/>
      <c r="UZH42" s="657"/>
      <c r="UZI42" s="657"/>
      <c r="UZJ42" s="657"/>
      <c r="UZK42" s="657"/>
      <c r="UZL42" s="657"/>
      <c r="UZM42" s="657"/>
      <c r="UZN42" s="657"/>
      <c r="UZO42" s="657"/>
      <c r="UZP42" s="657"/>
      <c r="UZQ42" s="657"/>
      <c r="UZR42" s="657"/>
      <c r="UZS42" s="657"/>
      <c r="UZT42" s="657"/>
      <c r="UZU42" s="657"/>
      <c r="UZV42" s="657"/>
      <c r="UZW42" s="657"/>
      <c r="UZX42" s="657"/>
      <c r="UZY42" s="657"/>
      <c r="UZZ42" s="657"/>
      <c r="VAA42" s="657"/>
      <c r="VAB42" s="657"/>
      <c r="VAC42" s="657"/>
      <c r="VAD42" s="657"/>
      <c r="VAE42" s="657"/>
      <c r="VAF42" s="657"/>
      <c r="VAG42" s="657"/>
      <c r="VAH42" s="657"/>
      <c r="VAI42" s="657"/>
      <c r="VAJ42" s="657"/>
      <c r="VAK42" s="657"/>
      <c r="VAL42" s="657"/>
      <c r="VAM42" s="657"/>
      <c r="VAN42" s="657"/>
      <c r="VAO42" s="657"/>
      <c r="VAP42" s="657"/>
      <c r="VAQ42" s="657"/>
      <c r="VAR42" s="657"/>
      <c r="VAS42" s="657"/>
      <c r="VAT42" s="657"/>
      <c r="VAU42" s="657"/>
      <c r="VAV42" s="657"/>
      <c r="VAW42" s="657"/>
      <c r="VAX42" s="657"/>
      <c r="VAY42" s="657"/>
      <c r="VAZ42" s="657"/>
      <c r="VBA42" s="657"/>
      <c r="VBB42" s="657"/>
      <c r="VBC42" s="657"/>
      <c r="VBD42" s="657"/>
      <c r="VBE42" s="657"/>
      <c r="VBF42" s="657"/>
      <c r="VBG42" s="657"/>
      <c r="VBH42" s="657"/>
      <c r="VBI42" s="657"/>
      <c r="VBJ42" s="657"/>
      <c r="VBK42" s="657"/>
      <c r="VBL42" s="657"/>
      <c r="VBM42" s="657"/>
      <c r="VBN42" s="657"/>
      <c r="VBO42" s="657"/>
      <c r="VBP42" s="657"/>
      <c r="VBQ42" s="657"/>
      <c r="VBR42" s="657"/>
      <c r="VBS42" s="657"/>
      <c r="VBT42" s="657"/>
      <c r="VBU42" s="657"/>
      <c r="VBV42" s="657"/>
      <c r="VBW42" s="657"/>
      <c r="VBX42" s="657"/>
      <c r="VBY42" s="657"/>
      <c r="VBZ42" s="657"/>
      <c r="VCA42" s="657"/>
      <c r="VCB42" s="657"/>
      <c r="VCC42" s="657"/>
      <c r="VCD42" s="657"/>
      <c r="VCE42" s="657"/>
      <c r="VCF42" s="657"/>
      <c r="VCG42" s="657"/>
      <c r="VCH42" s="657"/>
      <c r="VCI42" s="657"/>
      <c r="VCJ42" s="657"/>
      <c r="VCK42" s="657"/>
      <c r="VCL42" s="657"/>
      <c r="VCM42" s="657"/>
      <c r="VCN42" s="657"/>
      <c r="VCO42" s="657"/>
      <c r="VCP42" s="657"/>
      <c r="VCQ42" s="657"/>
      <c r="VCR42" s="657"/>
      <c r="VCS42" s="657"/>
      <c r="VCT42" s="657"/>
      <c r="VCU42" s="657"/>
      <c r="VCV42" s="657"/>
      <c r="VCW42" s="657"/>
      <c r="VCX42" s="657"/>
      <c r="VCY42" s="657"/>
      <c r="VCZ42" s="657"/>
      <c r="VDA42" s="657"/>
      <c r="VDB42" s="657"/>
      <c r="VDC42" s="657"/>
      <c r="VDD42" s="657"/>
      <c r="VDE42" s="657"/>
      <c r="VDF42" s="657"/>
      <c r="VDG42" s="657"/>
      <c r="VDH42" s="657"/>
      <c r="VDI42" s="657"/>
      <c r="VDJ42" s="657"/>
      <c r="VDK42" s="657"/>
      <c r="VDL42" s="657"/>
      <c r="VDM42" s="657"/>
      <c r="VDN42" s="657"/>
      <c r="VDO42" s="657"/>
      <c r="VDP42" s="657"/>
      <c r="VDQ42" s="657"/>
      <c r="VDR42" s="657"/>
      <c r="VDS42" s="657"/>
      <c r="VDT42" s="657"/>
      <c r="VDU42" s="657"/>
      <c r="VDV42" s="657"/>
      <c r="VDW42" s="657"/>
      <c r="VDX42" s="657"/>
      <c r="VDY42" s="657"/>
      <c r="VDZ42" s="657"/>
      <c r="VEA42" s="657"/>
      <c r="VEB42" s="657"/>
      <c r="VEC42" s="657"/>
      <c r="VED42" s="657"/>
      <c r="VEE42" s="657"/>
      <c r="VEF42" s="657"/>
      <c r="VEG42" s="657"/>
      <c r="VEH42" s="657"/>
      <c r="VEI42" s="657"/>
      <c r="VEJ42" s="657"/>
      <c r="VEK42" s="657"/>
      <c r="VEL42" s="657"/>
      <c r="VEM42" s="657"/>
      <c r="VEN42" s="657"/>
      <c r="VEO42" s="657"/>
      <c r="VEP42" s="657"/>
      <c r="VEQ42" s="657"/>
      <c r="VER42" s="657"/>
      <c r="VES42" s="657"/>
      <c r="VET42" s="657"/>
      <c r="VEU42" s="657"/>
      <c r="VEV42" s="657"/>
      <c r="VEW42" s="657"/>
      <c r="VEX42" s="657"/>
      <c r="VEY42" s="657"/>
      <c r="VEZ42" s="657"/>
      <c r="VFA42" s="657"/>
      <c r="VFB42" s="657"/>
      <c r="VFC42" s="657"/>
      <c r="VFD42" s="657"/>
      <c r="VFE42" s="657"/>
      <c r="VFF42" s="657"/>
      <c r="VFG42" s="657"/>
      <c r="VFH42" s="657"/>
      <c r="VFI42" s="657"/>
      <c r="VFJ42" s="657"/>
      <c r="VFK42" s="657"/>
      <c r="VFL42" s="657"/>
      <c r="VFM42" s="657"/>
      <c r="VFN42" s="657"/>
      <c r="VFO42" s="657"/>
      <c r="VFP42" s="657"/>
      <c r="VFQ42" s="657"/>
      <c r="VFR42" s="657"/>
      <c r="VFS42" s="657"/>
      <c r="VFT42" s="657"/>
      <c r="VFU42" s="657"/>
      <c r="VFV42" s="657"/>
      <c r="VFW42" s="657"/>
      <c r="VFX42" s="657"/>
      <c r="VFY42" s="657"/>
      <c r="VFZ42" s="657"/>
      <c r="VGA42" s="657"/>
      <c r="VGB42" s="657"/>
      <c r="VGC42" s="657"/>
      <c r="VGD42" s="657"/>
      <c r="VGE42" s="657"/>
      <c r="VGF42" s="657"/>
      <c r="VGG42" s="657"/>
      <c r="VGH42" s="657"/>
      <c r="VGI42" s="657"/>
      <c r="VGJ42" s="657"/>
      <c r="VGK42" s="657"/>
      <c r="VGL42" s="657"/>
      <c r="VGM42" s="657"/>
      <c r="VGN42" s="657"/>
      <c r="VGO42" s="657"/>
      <c r="VGP42" s="657"/>
      <c r="VGQ42" s="657"/>
      <c r="VGR42" s="657"/>
      <c r="VGS42" s="657"/>
      <c r="VGT42" s="657"/>
      <c r="VGU42" s="657"/>
      <c r="VGV42" s="657"/>
      <c r="VGW42" s="657"/>
      <c r="VGX42" s="657"/>
      <c r="VGY42" s="657"/>
      <c r="VGZ42" s="657"/>
      <c r="VHA42" s="657"/>
      <c r="VHB42" s="657"/>
      <c r="VHC42" s="657"/>
      <c r="VHD42" s="657"/>
      <c r="VHE42" s="657"/>
      <c r="VHF42" s="657"/>
      <c r="VHG42" s="657"/>
      <c r="VHH42" s="657"/>
      <c r="VHI42" s="657"/>
      <c r="VHJ42" s="657"/>
      <c r="VHK42" s="657"/>
      <c r="VHL42" s="657"/>
      <c r="VHM42" s="657"/>
      <c r="VHN42" s="657"/>
      <c r="VHO42" s="657"/>
      <c r="VHP42" s="657"/>
      <c r="VHQ42" s="657"/>
      <c r="VHR42" s="657"/>
      <c r="VHS42" s="657"/>
      <c r="VHT42" s="657"/>
      <c r="VHU42" s="657"/>
      <c r="VHV42" s="657"/>
      <c r="VHW42" s="657"/>
      <c r="VHX42" s="657"/>
      <c r="VHY42" s="657"/>
      <c r="VHZ42" s="657"/>
      <c r="VIA42" s="657"/>
      <c r="VIB42" s="657"/>
      <c r="VIC42" s="657"/>
      <c r="VID42" s="657"/>
      <c r="VIE42" s="657"/>
      <c r="VIF42" s="657"/>
      <c r="VIG42" s="657"/>
      <c r="VIH42" s="657"/>
      <c r="VII42" s="657"/>
      <c r="VIJ42" s="657"/>
      <c r="VIK42" s="657"/>
      <c r="VIL42" s="657"/>
      <c r="VIM42" s="657"/>
      <c r="VIN42" s="657"/>
      <c r="VIO42" s="657"/>
      <c r="VIP42" s="657"/>
      <c r="VIQ42" s="657"/>
      <c r="VIR42" s="657"/>
      <c r="VIS42" s="657"/>
      <c r="VIT42" s="657"/>
      <c r="VIU42" s="657"/>
      <c r="VIV42" s="657"/>
      <c r="VIW42" s="657"/>
      <c r="VIX42" s="657"/>
      <c r="VIY42" s="657"/>
      <c r="VIZ42" s="657"/>
      <c r="VJA42" s="657"/>
      <c r="VJB42" s="657"/>
      <c r="VJC42" s="657"/>
      <c r="VJD42" s="657"/>
      <c r="VJE42" s="657"/>
      <c r="VJF42" s="657"/>
      <c r="VJG42" s="657"/>
      <c r="VJH42" s="657"/>
      <c r="VJI42" s="657"/>
      <c r="VJJ42" s="657"/>
      <c r="VJK42" s="657"/>
      <c r="VJL42" s="657"/>
      <c r="VJM42" s="657"/>
      <c r="VJN42" s="657"/>
      <c r="VJO42" s="657"/>
      <c r="VJP42" s="657"/>
      <c r="VJQ42" s="657"/>
      <c r="VJR42" s="657"/>
      <c r="VJS42" s="657"/>
      <c r="VJT42" s="657"/>
      <c r="VJU42" s="657"/>
      <c r="VJV42" s="657"/>
      <c r="VJW42" s="657"/>
      <c r="VJX42" s="657"/>
      <c r="VJY42" s="657"/>
      <c r="VJZ42" s="657"/>
      <c r="VKA42" s="657"/>
      <c r="VKB42" s="657"/>
      <c r="VKC42" s="657"/>
      <c r="VKD42" s="657"/>
      <c r="VKE42" s="657"/>
      <c r="VKF42" s="657"/>
      <c r="VKG42" s="657"/>
      <c r="VKH42" s="657"/>
      <c r="VKI42" s="657"/>
      <c r="VKJ42" s="657"/>
      <c r="VKK42" s="657"/>
      <c r="VKL42" s="657"/>
      <c r="VKM42" s="657"/>
      <c r="VKN42" s="657"/>
      <c r="VKO42" s="657"/>
      <c r="VKP42" s="657"/>
      <c r="VKQ42" s="657"/>
      <c r="VKR42" s="657"/>
      <c r="VKS42" s="657"/>
      <c r="VKT42" s="657"/>
      <c r="VKU42" s="657"/>
      <c r="VKV42" s="657"/>
      <c r="VKW42" s="657"/>
      <c r="VKX42" s="657"/>
      <c r="VKY42" s="657"/>
      <c r="VKZ42" s="657"/>
      <c r="VLA42" s="657"/>
      <c r="VLB42" s="657"/>
      <c r="VLC42" s="657"/>
      <c r="VLD42" s="657"/>
      <c r="VLE42" s="657"/>
      <c r="VLF42" s="657"/>
      <c r="VLG42" s="657"/>
      <c r="VLH42" s="657"/>
      <c r="VLI42" s="657"/>
      <c r="VLJ42" s="657"/>
      <c r="VLK42" s="657"/>
      <c r="VLL42" s="657"/>
      <c r="VLM42" s="657"/>
      <c r="VLN42" s="657"/>
      <c r="VLO42" s="657"/>
      <c r="VLP42" s="657"/>
      <c r="VLQ42" s="657"/>
      <c r="VLR42" s="657"/>
      <c r="VLS42" s="657"/>
      <c r="VLT42" s="657"/>
      <c r="VLU42" s="657"/>
      <c r="VLV42" s="657"/>
      <c r="VLW42" s="657"/>
      <c r="VLX42" s="657"/>
      <c r="VLY42" s="657"/>
      <c r="VLZ42" s="657"/>
      <c r="VMA42" s="657"/>
      <c r="VMB42" s="657"/>
      <c r="VMC42" s="657"/>
      <c r="VMD42" s="657"/>
      <c r="VME42" s="657"/>
      <c r="VMF42" s="657"/>
      <c r="VMG42" s="657"/>
      <c r="VMH42" s="657"/>
      <c r="VMI42" s="657"/>
      <c r="VMJ42" s="657"/>
      <c r="VMK42" s="657"/>
      <c r="VML42" s="657"/>
      <c r="VMM42" s="657"/>
      <c r="VMN42" s="657"/>
      <c r="VMO42" s="657"/>
      <c r="VMP42" s="657"/>
      <c r="VMQ42" s="657"/>
      <c r="VMR42" s="657"/>
      <c r="VMS42" s="657"/>
      <c r="VMT42" s="657"/>
      <c r="VMU42" s="657"/>
      <c r="VMV42" s="657"/>
      <c r="VMW42" s="657"/>
      <c r="VMX42" s="657"/>
      <c r="VMY42" s="657"/>
      <c r="VMZ42" s="657"/>
      <c r="VNA42" s="657"/>
      <c r="VNB42" s="657"/>
      <c r="VNC42" s="657"/>
      <c r="VND42" s="657"/>
      <c r="VNE42" s="657"/>
      <c r="VNF42" s="657"/>
      <c r="VNG42" s="657"/>
      <c r="VNH42" s="657"/>
      <c r="VNI42" s="657"/>
      <c r="VNJ42" s="657"/>
      <c r="VNK42" s="657"/>
      <c r="VNL42" s="657"/>
      <c r="VNM42" s="657"/>
      <c r="VNN42" s="657"/>
      <c r="VNO42" s="657"/>
      <c r="VNP42" s="657"/>
      <c r="VNQ42" s="657"/>
      <c r="VNR42" s="657"/>
      <c r="VNS42" s="657"/>
      <c r="VNT42" s="657"/>
      <c r="VNU42" s="657"/>
      <c r="VNV42" s="657"/>
      <c r="VNW42" s="657"/>
      <c r="VNX42" s="657"/>
      <c r="VNY42" s="657"/>
      <c r="VNZ42" s="657"/>
      <c r="VOA42" s="657"/>
      <c r="VOB42" s="657"/>
      <c r="VOC42" s="657"/>
      <c r="VOD42" s="657"/>
      <c r="VOE42" s="657"/>
      <c r="VOF42" s="657"/>
      <c r="VOG42" s="657"/>
      <c r="VOH42" s="657"/>
      <c r="VOI42" s="657"/>
      <c r="VOJ42" s="657"/>
      <c r="VOK42" s="657"/>
      <c r="VOL42" s="657"/>
      <c r="VOM42" s="657"/>
      <c r="VON42" s="657"/>
      <c r="VOO42" s="657"/>
      <c r="VOP42" s="657"/>
      <c r="VOQ42" s="657"/>
      <c r="VOR42" s="657"/>
      <c r="VOS42" s="657"/>
      <c r="VOT42" s="657"/>
      <c r="VOU42" s="657"/>
      <c r="VOV42" s="657"/>
      <c r="VOW42" s="657"/>
      <c r="VOX42" s="657"/>
      <c r="VOY42" s="657"/>
      <c r="VOZ42" s="657"/>
      <c r="VPA42" s="657"/>
      <c r="VPB42" s="657"/>
      <c r="VPC42" s="657"/>
      <c r="VPD42" s="657"/>
      <c r="VPE42" s="657"/>
      <c r="VPF42" s="657"/>
      <c r="VPG42" s="657"/>
      <c r="VPH42" s="657"/>
      <c r="VPI42" s="657"/>
      <c r="VPJ42" s="657"/>
      <c r="VPK42" s="657"/>
      <c r="VPL42" s="657"/>
      <c r="VPM42" s="657"/>
      <c r="VPN42" s="657"/>
      <c r="VPO42" s="657"/>
      <c r="VPP42" s="657"/>
      <c r="VPQ42" s="657"/>
      <c r="VPR42" s="657"/>
      <c r="VPS42" s="657"/>
      <c r="VPT42" s="657"/>
      <c r="VPU42" s="657"/>
      <c r="VPV42" s="657"/>
      <c r="VPW42" s="657"/>
      <c r="VPX42" s="657"/>
      <c r="VPY42" s="657"/>
      <c r="VPZ42" s="657"/>
      <c r="VQA42" s="657"/>
      <c r="VQB42" s="657"/>
      <c r="VQC42" s="657"/>
      <c r="VQD42" s="657"/>
      <c r="VQE42" s="657"/>
      <c r="VQF42" s="657"/>
      <c r="VQG42" s="657"/>
      <c r="VQH42" s="657"/>
      <c r="VQI42" s="657"/>
      <c r="VQJ42" s="657"/>
      <c r="VQK42" s="657"/>
      <c r="VQL42" s="657"/>
      <c r="VQM42" s="657"/>
      <c r="VQN42" s="657"/>
      <c r="VQO42" s="657"/>
      <c r="VQP42" s="657"/>
      <c r="VQQ42" s="657"/>
      <c r="VQR42" s="657"/>
      <c r="VQS42" s="657"/>
      <c r="VQT42" s="657"/>
      <c r="VQU42" s="657"/>
      <c r="VQV42" s="657"/>
      <c r="VQW42" s="657"/>
      <c r="VQX42" s="657"/>
      <c r="VQY42" s="657"/>
      <c r="VQZ42" s="657"/>
      <c r="VRA42" s="657"/>
      <c r="VRB42" s="657"/>
      <c r="VRC42" s="657"/>
      <c r="VRD42" s="657"/>
      <c r="VRE42" s="657"/>
      <c r="VRF42" s="657"/>
      <c r="VRG42" s="657"/>
      <c r="VRH42" s="657"/>
      <c r="VRI42" s="657"/>
      <c r="VRJ42" s="657"/>
      <c r="VRK42" s="657"/>
      <c r="VRL42" s="657"/>
      <c r="VRM42" s="657"/>
      <c r="VRN42" s="657"/>
      <c r="VRO42" s="657"/>
      <c r="VRP42" s="657"/>
      <c r="VRQ42" s="657"/>
      <c r="VRR42" s="657"/>
      <c r="VRS42" s="657"/>
      <c r="VRT42" s="657"/>
      <c r="VRU42" s="657"/>
      <c r="VRV42" s="657"/>
      <c r="VRW42" s="657"/>
      <c r="VRX42" s="657"/>
      <c r="VRY42" s="657"/>
      <c r="VRZ42" s="657"/>
      <c r="VSA42" s="657"/>
      <c r="VSB42" s="657"/>
      <c r="VSC42" s="657"/>
      <c r="VSD42" s="657"/>
      <c r="VSE42" s="657"/>
      <c r="VSF42" s="657"/>
      <c r="VSG42" s="657"/>
      <c r="VSH42" s="657"/>
      <c r="VSI42" s="657"/>
      <c r="VSJ42" s="657"/>
      <c r="VSK42" s="657"/>
      <c r="VSL42" s="657"/>
      <c r="VSM42" s="657"/>
      <c r="VSN42" s="657"/>
      <c r="VSO42" s="657"/>
      <c r="VSP42" s="657"/>
      <c r="VSQ42" s="657"/>
      <c r="VSR42" s="657"/>
      <c r="VSS42" s="657"/>
      <c r="VST42" s="657"/>
      <c r="VSU42" s="657"/>
      <c r="VSV42" s="657"/>
      <c r="VSW42" s="657"/>
      <c r="VSX42" s="657"/>
      <c r="VSY42" s="657"/>
      <c r="VSZ42" s="657"/>
      <c r="VTA42" s="657"/>
      <c r="VTB42" s="657"/>
      <c r="VTC42" s="657"/>
      <c r="VTD42" s="657"/>
      <c r="VTE42" s="657"/>
      <c r="VTF42" s="657"/>
      <c r="VTG42" s="657"/>
      <c r="VTH42" s="657"/>
      <c r="VTI42" s="657"/>
      <c r="VTJ42" s="657"/>
      <c r="VTK42" s="657"/>
      <c r="VTL42" s="657"/>
      <c r="VTM42" s="657"/>
      <c r="VTN42" s="657"/>
      <c r="VTO42" s="657"/>
      <c r="VTP42" s="657"/>
      <c r="VTQ42" s="657"/>
      <c r="VTR42" s="657"/>
      <c r="VTS42" s="657"/>
      <c r="VTT42" s="657"/>
      <c r="VTU42" s="657"/>
      <c r="VTV42" s="657"/>
      <c r="VTW42" s="657"/>
      <c r="VTX42" s="657"/>
      <c r="VTY42" s="657"/>
      <c r="VTZ42" s="657"/>
      <c r="VUA42" s="657"/>
      <c r="VUB42" s="657"/>
      <c r="VUC42" s="657"/>
      <c r="VUD42" s="657"/>
      <c r="VUE42" s="657"/>
      <c r="VUF42" s="657"/>
      <c r="VUG42" s="657"/>
      <c r="VUH42" s="657"/>
      <c r="VUI42" s="657"/>
      <c r="VUJ42" s="657"/>
      <c r="VUK42" s="657"/>
      <c r="VUL42" s="657"/>
      <c r="VUM42" s="657"/>
      <c r="VUN42" s="657"/>
      <c r="VUO42" s="657"/>
      <c r="VUP42" s="657"/>
      <c r="VUQ42" s="657"/>
      <c r="VUR42" s="657"/>
      <c r="VUS42" s="657"/>
      <c r="VUT42" s="657"/>
      <c r="VUU42" s="657"/>
      <c r="VUV42" s="657"/>
      <c r="VUW42" s="657"/>
      <c r="VUX42" s="657"/>
      <c r="VUY42" s="657"/>
      <c r="VUZ42" s="657"/>
      <c r="VVA42" s="657"/>
      <c r="VVB42" s="657"/>
      <c r="VVC42" s="657"/>
      <c r="VVD42" s="657"/>
      <c r="VVE42" s="657"/>
      <c r="VVF42" s="657"/>
      <c r="VVG42" s="657"/>
      <c r="VVH42" s="657"/>
      <c r="VVI42" s="657"/>
      <c r="VVJ42" s="657"/>
      <c r="VVK42" s="657"/>
      <c r="VVL42" s="657"/>
      <c r="VVM42" s="657"/>
      <c r="VVN42" s="657"/>
      <c r="VVO42" s="657"/>
      <c r="VVP42" s="657"/>
      <c r="VVQ42" s="657"/>
      <c r="VVR42" s="657"/>
      <c r="VVS42" s="657"/>
      <c r="VVT42" s="657"/>
      <c r="VVU42" s="657"/>
      <c r="VVV42" s="657"/>
      <c r="VVW42" s="657"/>
      <c r="VVX42" s="657"/>
      <c r="VVY42" s="657"/>
      <c r="VVZ42" s="657"/>
      <c r="VWA42" s="657"/>
      <c r="VWB42" s="657"/>
      <c r="VWC42" s="657"/>
      <c r="VWD42" s="657"/>
      <c r="VWE42" s="657"/>
      <c r="VWF42" s="657"/>
      <c r="VWG42" s="657"/>
      <c r="VWH42" s="657"/>
      <c r="VWI42" s="657"/>
      <c r="VWJ42" s="657"/>
      <c r="VWK42" s="657"/>
      <c r="VWL42" s="657"/>
      <c r="VWM42" s="657"/>
      <c r="VWN42" s="657"/>
      <c r="VWO42" s="657"/>
      <c r="VWP42" s="657"/>
      <c r="VWQ42" s="657"/>
      <c r="VWR42" s="657"/>
      <c r="VWS42" s="657"/>
      <c r="VWT42" s="657"/>
      <c r="VWU42" s="657"/>
      <c r="VWV42" s="657"/>
      <c r="VWW42" s="657"/>
      <c r="VWX42" s="657"/>
      <c r="VWY42" s="657"/>
      <c r="VWZ42" s="657"/>
      <c r="VXA42" s="657"/>
      <c r="VXB42" s="657"/>
      <c r="VXC42" s="657"/>
      <c r="VXD42" s="657"/>
      <c r="VXE42" s="657"/>
      <c r="VXF42" s="657"/>
      <c r="VXG42" s="657"/>
      <c r="VXH42" s="657"/>
      <c r="VXI42" s="657"/>
      <c r="VXJ42" s="657"/>
      <c r="VXK42" s="657"/>
      <c r="VXL42" s="657"/>
      <c r="VXM42" s="657"/>
      <c r="VXN42" s="657"/>
      <c r="VXO42" s="657"/>
      <c r="VXP42" s="657"/>
      <c r="VXQ42" s="657"/>
      <c r="VXR42" s="657"/>
      <c r="VXS42" s="657"/>
      <c r="VXT42" s="657"/>
      <c r="VXU42" s="657"/>
      <c r="VXV42" s="657"/>
      <c r="VXW42" s="657"/>
      <c r="VXX42" s="657"/>
      <c r="VXY42" s="657"/>
      <c r="VXZ42" s="657"/>
      <c r="VYA42" s="657"/>
      <c r="VYB42" s="657"/>
      <c r="VYC42" s="657"/>
      <c r="VYD42" s="657"/>
      <c r="VYE42" s="657"/>
      <c r="VYF42" s="657"/>
      <c r="VYG42" s="657"/>
      <c r="VYH42" s="657"/>
      <c r="VYI42" s="657"/>
      <c r="VYJ42" s="657"/>
      <c r="VYK42" s="657"/>
      <c r="VYL42" s="657"/>
      <c r="VYM42" s="657"/>
      <c r="VYN42" s="657"/>
      <c r="VYO42" s="657"/>
      <c r="VYP42" s="657"/>
      <c r="VYQ42" s="657"/>
      <c r="VYR42" s="657"/>
      <c r="VYS42" s="657"/>
      <c r="VYT42" s="657"/>
      <c r="VYU42" s="657"/>
      <c r="VYV42" s="657"/>
      <c r="VYW42" s="657"/>
      <c r="VYX42" s="657"/>
      <c r="VYY42" s="657"/>
      <c r="VYZ42" s="657"/>
      <c r="VZA42" s="657"/>
      <c r="VZB42" s="657"/>
      <c r="VZC42" s="657"/>
      <c r="VZD42" s="657"/>
      <c r="VZE42" s="657"/>
      <c r="VZF42" s="657"/>
      <c r="VZG42" s="657"/>
      <c r="VZH42" s="657"/>
      <c r="VZI42" s="657"/>
      <c r="VZJ42" s="657"/>
      <c r="VZK42" s="657"/>
      <c r="VZL42" s="657"/>
      <c r="VZM42" s="657"/>
      <c r="VZN42" s="657"/>
      <c r="VZO42" s="657"/>
      <c r="VZP42" s="657"/>
      <c r="VZQ42" s="657"/>
      <c r="VZR42" s="657"/>
      <c r="VZS42" s="657"/>
      <c r="VZT42" s="657"/>
      <c r="VZU42" s="657"/>
      <c r="VZV42" s="657"/>
      <c r="VZW42" s="657"/>
      <c r="VZX42" s="657"/>
      <c r="VZY42" s="657"/>
      <c r="VZZ42" s="657"/>
      <c r="WAA42" s="657"/>
      <c r="WAB42" s="657"/>
      <c r="WAC42" s="657"/>
      <c r="WAD42" s="657"/>
      <c r="WAE42" s="657"/>
      <c r="WAF42" s="657"/>
      <c r="WAG42" s="657"/>
      <c r="WAH42" s="657"/>
      <c r="WAI42" s="657"/>
      <c r="WAJ42" s="657"/>
      <c r="WAK42" s="657"/>
      <c r="WAL42" s="657"/>
      <c r="WAM42" s="657"/>
      <c r="WAN42" s="657"/>
      <c r="WAO42" s="657"/>
      <c r="WAP42" s="657"/>
      <c r="WAQ42" s="657"/>
      <c r="WAR42" s="657"/>
      <c r="WAS42" s="657"/>
      <c r="WAT42" s="657"/>
      <c r="WAU42" s="657"/>
      <c r="WAV42" s="657"/>
      <c r="WAW42" s="657"/>
      <c r="WAX42" s="657"/>
      <c r="WAY42" s="657"/>
      <c r="WAZ42" s="657"/>
      <c r="WBA42" s="657"/>
      <c r="WBB42" s="657"/>
      <c r="WBC42" s="657"/>
      <c r="WBD42" s="657"/>
      <c r="WBE42" s="657"/>
      <c r="WBF42" s="657"/>
      <c r="WBG42" s="657"/>
      <c r="WBH42" s="657"/>
      <c r="WBI42" s="657"/>
      <c r="WBJ42" s="657"/>
      <c r="WBK42" s="657"/>
      <c r="WBL42" s="657"/>
      <c r="WBM42" s="657"/>
      <c r="WBN42" s="657"/>
      <c r="WBO42" s="657"/>
      <c r="WBP42" s="657"/>
      <c r="WBQ42" s="657"/>
      <c r="WBR42" s="657"/>
      <c r="WBS42" s="657"/>
      <c r="WBT42" s="657"/>
      <c r="WBU42" s="657"/>
      <c r="WBV42" s="657"/>
      <c r="WBW42" s="657"/>
      <c r="WBX42" s="657"/>
      <c r="WBY42" s="657"/>
      <c r="WBZ42" s="657"/>
      <c r="WCA42" s="657"/>
      <c r="WCB42" s="657"/>
      <c r="WCC42" s="657"/>
      <c r="WCD42" s="657"/>
      <c r="WCE42" s="657"/>
      <c r="WCF42" s="657"/>
      <c r="WCG42" s="657"/>
      <c r="WCH42" s="657"/>
      <c r="WCI42" s="657"/>
      <c r="WCJ42" s="657"/>
      <c r="WCK42" s="657"/>
      <c r="WCL42" s="657"/>
      <c r="WCM42" s="657"/>
      <c r="WCN42" s="657"/>
      <c r="WCO42" s="657"/>
      <c r="WCP42" s="657"/>
      <c r="WCQ42" s="657"/>
      <c r="WCR42" s="657"/>
      <c r="WCS42" s="657"/>
      <c r="WCT42" s="657"/>
      <c r="WCU42" s="657"/>
      <c r="WCV42" s="657"/>
      <c r="WCW42" s="657"/>
      <c r="WCX42" s="657"/>
      <c r="WCY42" s="657"/>
      <c r="WCZ42" s="657"/>
      <c r="WDA42" s="657"/>
      <c r="WDB42" s="657"/>
      <c r="WDC42" s="657"/>
      <c r="WDD42" s="657"/>
      <c r="WDE42" s="657"/>
      <c r="WDF42" s="657"/>
      <c r="WDG42" s="657"/>
      <c r="WDH42" s="657"/>
      <c r="WDI42" s="657"/>
      <c r="WDJ42" s="657"/>
      <c r="WDK42" s="657"/>
      <c r="WDL42" s="657"/>
      <c r="WDM42" s="657"/>
      <c r="WDN42" s="657"/>
      <c r="WDO42" s="657"/>
      <c r="WDP42" s="657"/>
      <c r="WDQ42" s="657"/>
      <c r="WDR42" s="657"/>
      <c r="WDS42" s="657"/>
      <c r="WDT42" s="657"/>
      <c r="WDU42" s="657"/>
      <c r="WDV42" s="657"/>
      <c r="WDW42" s="657"/>
      <c r="WDX42" s="657"/>
      <c r="WDY42" s="657"/>
      <c r="WDZ42" s="657"/>
      <c r="WEA42" s="657"/>
      <c r="WEB42" s="657"/>
      <c r="WEC42" s="657"/>
      <c r="WED42" s="657"/>
      <c r="WEE42" s="657"/>
      <c r="WEF42" s="657"/>
      <c r="WEG42" s="657"/>
      <c r="WEH42" s="657"/>
      <c r="WEI42" s="657"/>
      <c r="WEJ42" s="657"/>
      <c r="WEK42" s="657"/>
      <c r="WEL42" s="657"/>
      <c r="WEM42" s="657"/>
      <c r="WEN42" s="657"/>
      <c r="WEO42" s="657"/>
      <c r="WEP42" s="657"/>
      <c r="WEQ42" s="657"/>
      <c r="WER42" s="657"/>
      <c r="WES42" s="657"/>
      <c r="WET42" s="657"/>
      <c r="WEU42" s="657"/>
      <c r="WEV42" s="657"/>
      <c r="WEW42" s="657"/>
      <c r="WEX42" s="657"/>
      <c r="WEY42" s="657"/>
      <c r="WEZ42" s="657"/>
      <c r="WFA42" s="657"/>
      <c r="WFB42" s="657"/>
      <c r="WFC42" s="657"/>
      <c r="WFD42" s="657"/>
      <c r="WFE42" s="657"/>
      <c r="WFF42" s="657"/>
      <c r="WFG42" s="657"/>
      <c r="WFH42" s="657"/>
      <c r="WFI42" s="657"/>
      <c r="WFJ42" s="657"/>
      <c r="WFK42" s="657"/>
      <c r="WFL42" s="657"/>
      <c r="WFM42" s="657"/>
      <c r="WFN42" s="657"/>
      <c r="WFO42" s="657"/>
      <c r="WFP42" s="657"/>
      <c r="WFQ42" s="657"/>
      <c r="WFR42" s="657"/>
      <c r="WFS42" s="657"/>
      <c r="WFT42" s="657"/>
      <c r="WFU42" s="657"/>
      <c r="WFV42" s="657"/>
      <c r="WFW42" s="657"/>
      <c r="WFX42" s="657"/>
      <c r="WFY42" s="657"/>
      <c r="WFZ42" s="657"/>
      <c r="WGA42" s="657"/>
      <c r="WGB42" s="657"/>
      <c r="WGC42" s="657"/>
      <c r="WGD42" s="657"/>
      <c r="WGE42" s="657"/>
      <c r="WGF42" s="657"/>
      <c r="WGG42" s="657"/>
      <c r="WGH42" s="657"/>
      <c r="WGI42" s="657"/>
      <c r="WGJ42" s="657"/>
      <c r="WGK42" s="657"/>
      <c r="WGL42" s="657"/>
      <c r="WGM42" s="657"/>
      <c r="WGN42" s="657"/>
      <c r="WGO42" s="657"/>
      <c r="WGP42" s="657"/>
      <c r="WGQ42" s="657"/>
      <c r="WGR42" s="657"/>
      <c r="WGS42" s="657"/>
      <c r="WGT42" s="657"/>
      <c r="WGU42" s="657"/>
      <c r="WGV42" s="657"/>
      <c r="WGW42" s="657"/>
      <c r="WGX42" s="657"/>
      <c r="WGY42" s="657"/>
      <c r="WGZ42" s="657"/>
      <c r="WHA42" s="657"/>
      <c r="WHB42" s="657"/>
      <c r="WHC42" s="657"/>
      <c r="WHD42" s="657"/>
      <c r="WHE42" s="657"/>
      <c r="WHF42" s="657"/>
      <c r="WHG42" s="657"/>
      <c r="WHH42" s="657"/>
      <c r="WHI42" s="657"/>
      <c r="WHJ42" s="657"/>
      <c r="WHK42" s="657"/>
      <c r="WHL42" s="657"/>
      <c r="WHM42" s="657"/>
      <c r="WHN42" s="657"/>
      <c r="WHO42" s="657"/>
      <c r="WHP42" s="657"/>
      <c r="WHQ42" s="657"/>
      <c r="WHR42" s="657"/>
      <c r="WHS42" s="657"/>
      <c r="WHT42" s="657"/>
      <c r="WHU42" s="657"/>
      <c r="WHV42" s="657"/>
      <c r="WHW42" s="657"/>
      <c r="WHX42" s="657"/>
      <c r="WHY42" s="657"/>
      <c r="WHZ42" s="657"/>
      <c r="WIA42" s="657"/>
      <c r="WIB42" s="657"/>
      <c r="WIC42" s="657"/>
      <c r="WID42" s="657"/>
      <c r="WIE42" s="657"/>
      <c r="WIF42" s="657"/>
      <c r="WIG42" s="657"/>
      <c r="WIH42" s="657"/>
      <c r="WII42" s="657"/>
      <c r="WIJ42" s="657"/>
      <c r="WIK42" s="657"/>
      <c r="WIL42" s="657"/>
      <c r="WIM42" s="657"/>
      <c r="WIN42" s="657"/>
      <c r="WIO42" s="657"/>
      <c r="WIP42" s="657"/>
      <c r="WIQ42" s="657"/>
      <c r="WIR42" s="657"/>
      <c r="WIS42" s="657"/>
      <c r="WIT42" s="657"/>
      <c r="WIU42" s="657"/>
      <c r="WIV42" s="657"/>
      <c r="WIW42" s="657"/>
      <c r="WIX42" s="657"/>
      <c r="WIY42" s="657"/>
      <c r="WIZ42" s="657"/>
      <c r="WJA42" s="657"/>
      <c r="WJB42" s="657"/>
      <c r="WJC42" s="657"/>
      <c r="WJD42" s="657"/>
      <c r="WJE42" s="657"/>
      <c r="WJF42" s="657"/>
      <c r="WJG42" s="657"/>
      <c r="WJH42" s="657"/>
      <c r="WJI42" s="657"/>
      <c r="WJJ42" s="657"/>
      <c r="WJK42" s="657"/>
      <c r="WJL42" s="657"/>
      <c r="WJM42" s="657"/>
      <c r="WJN42" s="657"/>
      <c r="WJO42" s="657"/>
      <c r="WJP42" s="657"/>
      <c r="WJQ42" s="657"/>
      <c r="WJR42" s="657"/>
      <c r="WJS42" s="657"/>
      <c r="WJT42" s="657"/>
      <c r="WJU42" s="657"/>
      <c r="WJV42" s="657"/>
      <c r="WJW42" s="657"/>
      <c r="WJX42" s="657"/>
      <c r="WJY42" s="657"/>
      <c r="WJZ42" s="657"/>
      <c r="WKA42" s="657"/>
      <c r="WKB42" s="657"/>
      <c r="WKC42" s="657"/>
      <c r="WKD42" s="657"/>
      <c r="WKE42" s="657"/>
      <c r="WKF42" s="657"/>
      <c r="WKG42" s="657"/>
      <c r="WKH42" s="657"/>
      <c r="WKI42" s="657"/>
      <c r="WKJ42" s="657"/>
      <c r="WKK42" s="657"/>
      <c r="WKL42" s="657"/>
      <c r="WKM42" s="657"/>
      <c r="WKN42" s="657"/>
      <c r="WKO42" s="657"/>
      <c r="WKP42" s="657"/>
      <c r="WKQ42" s="657"/>
      <c r="WKR42" s="657"/>
      <c r="WKS42" s="657"/>
      <c r="WKT42" s="657"/>
      <c r="WKU42" s="657"/>
      <c r="WKV42" s="657"/>
      <c r="WKW42" s="657"/>
      <c r="WKX42" s="657"/>
      <c r="WKY42" s="657"/>
      <c r="WKZ42" s="657"/>
      <c r="WLA42" s="657"/>
      <c r="WLB42" s="657"/>
      <c r="WLC42" s="657"/>
      <c r="WLD42" s="657"/>
      <c r="WLE42" s="657"/>
      <c r="WLF42" s="657"/>
      <c r="WLG42" s="657"/>
      <c r="WLH42" s="657"/>
      <c r="WLI42" s="657"/>
      <c r="WLJ42" s="657"/>
      <c r="WLK42" s="657"/>
      <c r="WLL42" s="657"/>
      <c r="WLM42" s="657"/>
      <c r="WLN42" s="657"/>
      <c r="WLO42" s="657"/>
      <c r="WLP42" s="657"/>
      <c r="WLQ42" s="657"/>
      <c r="WLR42" s="657"/>
      <c r="WLS42" s="657"/>
      <c r="WLT42" s="657"/>
      <c r="WLU42" s="657"/>
      <c r="WLV42" s="657"/>
      <c r="WLW42" s="657"/>
      <c r="WLX42" s="657"/>
      <c r="WLY42" s="657"/>
      <c r="WLZ42" s="657"/>
      <c r="WMA42" s="657"/>
      <c r="WMB42" s="657"/>
      <c r="WMC42" s="657"/>
      <c r="WMD42" s="657"/>
      <c r="WME42" s="657"/>
      <c r="WMF42" s="657"/>
      <c r="WMG42" s="657"/>
      <c r="WMH42" s="657"/>
      <c r="WMI42" s="657"/>
      <c r="WMJ42" s="657"/>
      <c r="WMK42" s="657"/>
      <c r="WML42" s="657"/>
      <c r="WMM42" s="657"/>
      <c r="WMN42" s="657"/>
      <c r="WMO42" s="657"/>
      <c r="WMP42" s="657"/>
      <c r="WMQ42" s="657"/>
      <c r="WMR42" s="657"/>
      <c r="WMS42" s="657"/>
      <c r="WMT42" s="657"/>
      <c r="WMU42" s="657"/>
      <c r="WMV42" s="657"/>
      <c r="WMW42" s="657"/>
      <c r="WMX42" s="657"/>
      <c r="WMY42" s="657"/>
      <c r="WMZ42" s="657"/>
      <c r="WNA42" s="657"/>
      <c r="WNB42" s="657"/>
      <c r="WNC42" s="657"/>
      <c r="WND42" s="657"/>
      <c r="WNE42" s="657"/>
      <c r="WNF42" s="657"/>
      <c r="WNG42" s="657"/>
      <c r="WNH42" s="657"/>
      <c r="WNI42" s="657"/>
      <c r="WNJ42" s="657"/>
      <c r="WNK42" s="657"/>
      <c r="WNL42" s="657"/>
      <c r="WNM42" s="657"/>
      <c r="WNN42" s="657"/>
      <c r="WNO42" s="657"/>
      <c r="WNP42" s="657"/>
      <c r="WNQ42" s="657"/>
      <c r="WNR42" s="657"/>
      <c r="WNS42" s="657"/>
      <c r="WNT42" s="657"/>
      <c r="WNU42" s="657"/>
      <c r="WNV42" s="657"/>
      <c r="WNW42" s="657"/>
      <c r="WNX42" s="657"/>
      <c r="WNY42" s="657"/>
      <c r="WNZ42" s="657"/>
      <c r="WOA42" s="657"/>
      <c r="WOB42" s="657"/>
      <c r="WOC42" s="657"/>
      <c r="WOD42" s="657"/>
      <c r="WOE42" s="657"/>
      <c r="WOF42" s="657"/>
      <c r="WOG42" s="657"/>
      <c r="WOH42" s="657"/>
      <c r="WOI42" s="657"/>
      <c r="WOJ42" s="657"/>
      <c r="WOK42" s="657"/>
      <c r="WOL42" s="657"/>
      <c r="WOM42" s="657"/>
      <c r="WON42" s="657"/>
      <c r="WOO42" s="657"/>
      <c r="WOP42" s="657"/>
      <c r="WOQ42" s="657"/>
      <c r="WOR42" s="657"/>
      <c r="WOS42" s="657"/>
      <c r="WOT42" s="657"/>
      <c r="WOU42" s="657"/>
      <c r="WOV42" s="657"/>
      <c r="WOW42" s="657"/>
      <c r="WOX42" s="657"/>
      <c r="WOY42" s="657"/>
      <c r="WOZ42" s="657"/>
      <c r="WPA42" s="657"/>
      <c r="WPB42" s="657"/>
      <c r="WPC42" s="657"/>
      <c r="WPD42" s="657"/>
      <c r="WPE42" s="657"/>
      <c r="WPF42" s="657"/>
      <c r="WPG42" s="657"/>
      <c r="WPH42" s="657"/>
      <c r="WPI42" s="657"/>
      <c r="WPJ42" s="657"/>
      <c r="WPK42" s="657"/>
      <c r="WPL42" s="657"/>
      <c r="WPM42" s="657"/>
      <c r="WPN42" s="657"/>
      <c r="WPO42" s="657"/>
      <c r="WPP42" s="657"/>
      <c r="WPQ42" s="657"/>
      <c r="WPR42" s="657"/>
      <c r="WPS42" s="657"/>
      <c r="WPT42" s="657"/>
      <c r="WPU42" s="657"/>
      <c r="WPV42" s="657"/>
      <c r="WPW42" s="657"/>
      <c r="WPX42" s="657"/>
      <c r="WPY42" s="657"/>
      <c r="WPZ42" s="657"/>
      <c r="WQA42" s="657"/>
      <c r="WQB42" s="657"/>
      <c r="WQC42" s="657"/>
      <c r="WQD42" s="657"/>
      <c r="WQE42" s="657"/>
      <c r="WQF42" s="657"/>
      <c r="WQG42" s="657"/>
      <c r="WQH42" s="657"/>
      <c r="WQI42" s="657"/>
      <c r="WQJ42" s="657"/>
      <c r="WQK42" s="657"/>
      <c r="WQL42" s="657"/>
      <c r="WQM42" s="657"/>
      <c r="WQN42" s="657"/>
      <c r="WQO42" s="657"/>
      <c r="WQP42" s="657"/>
      <c r="WQQ42" s="657"/>
      <c r="WQR42" s="657"/>
      <c r="WQS42" s="657"/>
      <c r="WQT42" s="657"/>
      <c r="WQU42" s="657"/>
      <c r="WQV42" s="657"/>
      <c r="WQW42" s="657"/>
      <c r="WQX42" s="657"/>
      <c r="WQY42" s="657"/>
      <c r="WQZ42" s="657"/>
      <c r="WRA42" s="657"/>
      <c r="WRB42" s="657"/>
      <c r="WRC42" s="657"/>
      <c r="WRD42" s="657"/>
      <c r="WRE42" s="657"/>
      <c r="WRF42" s="657"/>
      <c r="WRG42" s="657"/>
      <c r="WRH42" s="657"/>
      <c r="WRI42" s="657"/>
      <c r="WRJ42" s="657"/>
      <c r="WRK42" s="657"/>
      <c r="WRL42" s="657"/>
      <c r="WRM42" s="657"/>
      <c r="WRN42" s="657"/>
      <c r="WRO42" s="657"/>
      <c r="WRP42" s="657"/>
      <c r="WRQ42" s="657"/>
      <c r="WRR42" s="657"/>
      <c r="WRS42" s="657"/>
      <c r="WRT42" s="657"/>
      <c r="WRU42" s="657"/>
      <c r="WRV42" s="657"/>
      <c r="WRW42" s="657"/>
      <c r="WRX42" s="657"/>
      <c r="WRY42" s="657"/>
      <c r="WRZ42" s="657"/>
      <c r="WSA42" s="657"/>
      <c r="WSB42" s="657"/>
      <c r="WSC42" s="657"/>
      <c r="WSD42" s="657"/>
      <c r="WSE42" s="657"/>
      <c r="WSF42" s="657"/>
      <c r="WSG42" s="657"/>
      <c r="WSH42" s="657"/>
      <c r="WSI42" s="657"/>
      <c r="WSJ42" s="657"/>
      <c r="WSK42" s="657"/>
      <c r="WSL42" s="657"/>
      <c r="WSM42" s="657"/>
      <c r="WSN42" s="657"/>
      <c r="WSO42" s="657"/>
      <c r="WSP42" s="657"/>
      <c r="WSQ42" s="657"/>
      <c r="WSR42" s="657"/>
      <c r="WSS42" s="657"/>
      <c r="WST42" s="657"/>
      <c r="WSU42" s="657"/>
      <c r="WSV42" s="657"/>
      <c r="WSW42" s="657"/>
      <c r="WSX42" s="657"/>
      <c r="WSY42" s="657"/>
      <c r="WSZ42" s="657"/>
      <c r="WTA42" s="657"/>
      <c r="WTB42" s="657"/>
      <c r="WTC42" s="657"/>
      <c r="WTD42" s="657"/>
      <c r="WTE42" s="657"/>
      <c r="WTF42" s="657"/>
      <c r="WTG42" s="657"/>
      <c r="WTH42" s="657"/>
      <c r="WTI42" s="657"/>
      <c r="WTJ42" s="657"/>
      <c r="WTK42" s="657"/>
      <c r="WTL42" s="657"/>
      <c r="WTM42" s="657"/>
      <c r="WTN42" s="657"/>
      <c r="WTO42" s="657"/>
      <c r="WTP42" s="657"/>
      <c r="WTQ42" s="657"/>
      <c r="WTR42" s="657"/>
      <c r="WTS42" s="657"/>
      <c r="WTT42" s="657"/>
      <c r="WTU42" s="657"/>
      <c r="WTV42" s="657"/>
      <c r="WTW42" s="657"/>
      <c r="WTX42" s="657"/>
      <c r="WTY42" s="657"/>
      <c r="WTZ42" s="657"/>
      <c r="WUA42" s="657"/>
      <c r="WUB42" s="657"/>
      <c r="WUC42" s="657"/>
      <c r="WUD42" s="657"/>
      <c r="WUE42" s="657"/>
      <c r="WUF42" s="657"/>
      <c r="WUG42" s="657"/>
      <c r="WUH42" s="657"/>
      <c r="WUI42" s="657"/>
      <c r="WUJ42" s="657"/>
      <c r="WUK42" s="657"/>
      <c r="WUL42" s="657"/>
      <c r="WUM42" s="657"/>
      <c r="WUN42" s="657"/>
      <c r="WUO42" s="657"/>
      <c r="WUP42" s="657"/>
      <c r="WUQ42" s="657"/>
      <c r="WUR42" s="657"/>
      <c r="WUS42" s="657"/>
      <c r="WUT42" s="657"/>
      <c r="WUU42" s="657"/>
      <c r="WUV42" s="657"/>
      <c r="WUW42" s="657"/>
      <c r="WUX42" s="657"/>
      <c r="WUY42" s="657"/>
      <c r="WUZ42" s="657"/>
      <c r="WVA42" s="657"/>
      <c r="WVB42" s="657"/>
      <c r="WVC42" s="657"/>
      <c r="WVD42" s="657"/>
      <c r="WVE42" s="657"/>
      <c r="WVF42" s="657"/>
      <c r="WVG42" s="657"/>
      <c r="WVH42" s="657"/>
      <c r="WVI42" s="657"/>
      <c r="WVJ42" s="657"/>
      <c r="WVK42" s="657"/>
      <c r="WVL42" s="657"/>
      <c r="WVM42" s="657"/>
      <c r="WVN42" s="657"/>
      <c r="WVO42" s="657"/>
      <c r="WVP42" s="657"/>
      <c r="WVQ42" s="657"/>
      <c r="WVR42" s="657"/>
      <c r="WVS42" s="657"/>
      <c r="WVT42" s="657"/>
      <c r="WVU42" s="657"/>
      <c r="WVV42" s="657"/>
      <c r="WVW42" s="657"/>
      <c r="WVX42" s="657"/>
      <c r="WVY42" s="657"/>
      <c r="WVZ42" s="657"/>
      <c r="WWA42" s="657"/>
      <c r="WWB42" s="657"/>
      <c r="WWC42" s="657"/>
      <c r="WWD42" s="657"/>
      <c r="WWE42" s="657"/>
      <c r="WWF42" s="657"/>
      <c r="WWG42" s="657"/>
      <c r="WWH42" s="657"/>
      <c r="WWI42" s="657"/>
      <c r="WWJ42" s="657"/>
      <c r="WWK42" s="657"/>
      <c r="WWL42" s="657"/>
      <c r="WWM42" s="657"/>
      <c r="WWN42" s="657"/>
      <c r="WWO42" s="657"/>
      <c r="WWP42" s="657"/>
      <c r="WWQ42" s="657"/>
      <c r="WWR42" s="657"/>
      <c r="WWS42" s="657"/>
      <c r="WWT42" s="657"/>
      <c r="WWU42" s="657"/>
      <c r="WWV42" s="657"/>
      <c r="WWW42" s="657"/>
      <c r="WWX42" s="657"/>
      <c r="WWY42" s="657"/>
      <c r="WWZ42" s="657"/>
      <c r="WXA42" s="657"/>
      <c r="WXB42" s="657"/>
      <c r="WXC42" s="657"/>
      <c r="WXD42" s="657"/>
      <c r="WXE42" s="657"/>
      <c r="WXF42" s="657"/>
      <c r="WXG42" s="657"/>
      <c r="WXH42" s="657"/>
      <c r="WXI42" s="657"/>
      <c r="WXJ42" s="657"/>
      <c r="WXK42" s="657"/>
      <c r="WXL42" s="657"/>
      <c r="WXM42" s="657"/>
      <c r="WXN42" s="657"/>
      <c r="WXO42" s="657"/>
      <c r="WXP42" s="657"/>
      <c r="WXQ42" s="657"/>
      <c r="WXR42" s="657"/>
      <c r="WXS42" s="657"/>
      <c r="WXT42" s="657"/>
      <c r="WXU42" s="657"/>
      <c r="WXV42" s="657"/>
      <c r="WXW42" s="657"/>
      <c r="WXX42" s="657"/>
      <c r="WXY42" s="657"/>
      <c r="WXZ42" s="657"/>
      <c r="WYA42" s="657"/>
      <c r="WYB42" s="657"/>
      <c r="WYC42" s="657"/>
      <c r="WYD42" s="657"/>
      <c r="WYE42" s="657"/>
      <c r="WYF42" s="657"/>
      <c r="WYG42" s="657"/>
      <c r="WYH42" s="657"/>
      <c r="WYI42" s="657"/>
      <c r="WYJ42" s="657"/>
      <c r="WYK42" s="657"/>
      <c r="WYL42" s="657"/>
      <c r="WYM42" s="657"/>
      <c r="WYN42" s="657"/>
      <c r="WYO42" s="657"/>
      <c r="WYP42" s="657"/>
      <c r="WYQ42" s="657"/>
      <c r="WYR42" s="657"/>
      <c r="WYS42" s="657"/>
      <c r="WYT42" s="657"/>
      <c r="WYU42" s="657"/>
      <c r="WYV42" s="657"/>
      <c r="WYW42" s="657"/>
      <c r="WYX42" s="657"/>
      <c r="WYY42" s="657"/>
      <c r="WYZ42" s="657"/>
      <c r="WZA42" s="657"/>
      <c r="WZB42" s="657"/>
      <c r="WZC42" s="657"/>
      <c r="WZD42" s="657"/>
      <c r="WZE42" s="657"/>
      <c r="WZF42" s="657"/>
      <c r="WZG42" s="657"/>
      <c r="WZH42" s="657"/>
      <c r="WZI42" s="657"/>
      <c r="WZJ42" s="657"/>
      <c r="WZK42" s="657"/>
      <c r="WZL42" s="657"/>
      <c r="WZM42" s="657"/>
      <c r="WZN42" s="657"/>
      <c r="WZO42" s="657"/>
      <c r="WZP42" s="657"/>
      <c r="WZQ42" s="657"/>
      <c r="WZR42" s="657"/>
      <c r="WZS42" s="657"/>
      <c r="WZT42" s="657"/>
      <c r="WZU42" s="657"/>
      <c r="WZV42" s="657"/>
      <c r="WZW42" s="657"/>
      <c r="WZX42" s="657"/>
      <c r="WZY42" s="657"/>
      <c r="WZZ42" s="657"/>
      <c r="XAA42" s="657"/>
      <c r="XAB42" s="657"/>
      <c r="XAC42" s="657"/>
      <c r="XAD42" s="657"/>
      <c r="XAE42" s="657"/>
      <c r="XAF42" s="657"/>
      <c r="XAG42" s="657"/>
      <c r="XAH42" s="657"/>
      <c r="XAI42" s="657"/>
      <c r="XAJ42" s="657"/>
      <c r="XAK42" s="657"/>
      <c r="XAL42" s="657"/>
      <c r="XAM42" s="657"/>
      <c r="XAN42" s="657"/>
      <c r="XAO42" s="657"/>
      <c r="XAP42" s="657"/>
      <c r="XAQ42" s="657"/>
      <c r="XAR42" s="657"/>
      <c r="XAS42" s="657"/>
      <c r="XAT42" s="657"/>
      <c r="XAU42" s="657"/>
      <c r="XAV42" s="657"/>
      <c r="XAW42" s="657"/>
      <c r="XAX42" s="657"/>
      <c r="XAY42" s="657"/>
      <c r="XAZ42" s="657"/>
      <c r="XBA42" s="657"/>
      <c r="XBB42" s="657"/>
      <c r="XBC42" s="657"/>
      <c r="XBD42" s="657"/>
      <c r="XBE42" s="657"/>
      <c r="XBF42" s="657"/>
      <c r="XBG42" s="657"/>
      <c r="XBH42" s="657"/>
      <c r="XBI42" s="657"/>
      <c r="XBJ42" s="657"/>
      <c r="XBK42" s="657"/>
      <c r="XBL42" s="657"/>
      <c r="XBM42" s="657"/>
      <c r="XBN42" s="657"/>
      <c r="XBO42" s="657"/>
      <c r="XBP42" s="657"/>
      <c r="XBQ42" s="657"/>
      <c r="XBR42" s="657"/>
      <c r="XBS42" s="657"/>
      <c r="XBT42" s="657"/>
      <c r="XBU42" s="657"/>
      <c r="XBV42" s="657"/>
      <c r="XBW42" s="657"/>
      <c r="XBX42" s="657"/>
      <c r="XBY42" s="657"/>
      <c r="XBZ42" s="657"/>
      <c r="XCA42" s="657"/>
      <c r="XCB42" s="657"/>
      <c r="XCC42" s="657"/>
      <c r="XCD42" s="657"/>
      <c r="XCE42" s="657"/>
      <c r="XCF42" s="657"/>
      <c r="XCG42" s="657"/>
      <c r="XCH42" s="657"/>
      <c r="XCI42" s="657"/>
      <c r="XCJ42" s="657"/>
      <c r="XCK42" s="657"/>
      <c r="XCL42" s="657"/>
      <c r="XCM42" s="657"/>
      <c r="XCN42" s="657"/>
      <c r="XCO42" s="657"/>
      <c r="XCP42" s="657"/>
      <c r="XCQ42" s="657"/>
      <c r="XCR42" s="657"/>
      <c r="XCS42" s="657"/>
      <c r="XCT42" s="657"/>
      <c r="XCU42" s="657"/>
      <c r="XCV42" s="657"/>
      <c r="XCW42" s="657"/>
      <c r="XCX42" s="657"/>
      <c r="XCY42" s="657"/>
      <c r="XCZ42" s="657"/>
      <c r="XDA42" s="657"/>
      <c r="XDB42" s="657"/>
      <c r="XDC42" s="657"/>
      <c r="XDD42" s="657"/>
      <c r="XDE42" s="657"/>
      <c r="XDF42" s="657"/>
      <c r="XDG42" s="657"/>
      <c r="XDH42" s="657"/>
      <c r="XDI42" s="657"/>
      <c r="XDJ42" s="657"/>
      <c r="XDK42" s="657"/>
      <c r="XDL42" s="657"/>
      <c r="XDM42" s="657"/>
      <c r="XDN42" s="657"/>
      <c r="XDO42" s="657"/>
      <c r="XDP42" s="657"/>
      <c r="XDQ42" s="657"/>
      <c r="XDR42" s="657"/>
      <c r="XDS42" s="657"/>
      <c r="XDT42" s="657"/>
      <c r="XDU42" s="657"/>
      <c r="XDV42" s="657"/>
      <c r="XDW42" s="657"/>
      <c r="XDX42" s="657"/>
      <c r="XDY42" s="657"/>
      <c r="XDZ42" s="657"/>
      <c r="XEA42" s="657"/>
      <c r="XEB42" s="657"/>
      <c r="XEC42" s="657"/>
      <c r="XED42" s="657"/>
      <c r="XEE42" s="657"/>
      <c r="XEF42" s="657"/>
      <c r="XEG42" s="657"/>
      <c r="XEH42" s="657"/>
      <c r="XEI42" s="657"/>
      <c r="XEJ42" s="657"/>
      <c r="XEK42" s="657"/>
      <c r="XEL42" s="657"/>
      <c r="XEM42" s="657"/>
      <c r="XEN42" s="657"/>
      <c r="XEO42" s="657"/>
      <c r="XEP42" s="657"/>
      <c r="XEQ42" s="657"/>
      <c r="XER42" s="657"/>
      <c r="XES42" s="657"/>
      <c r="XET42" s="657"/>
      <c r="XEU42" s="657"/>
      <c r="XEV42" s="657"/>
      <c r="XEW42" s="657"/>
      <c r="XEX42" s="657"/>
      <c r="XEY42" s="657"/>
      <c r="XEZ42" s="657"/>
      <c r="XFA42" s="657"/>
      <c r="XFB42" s="657"/>
      <c r="XFC42" s="657"/>
      <c r="XFD42" s="657"/>
    </row>
    <row r="43" spans="1:16384" s="142" customFormat="1" ht="13.5" customHeight="1">
      <c r="A43" s="158"/>
    </row>
    <row r="44" spans="1:16384" ht="32.25" customHeight="1">
      <c r="A44" s="656" t="s">
        <v>1452</v>
      </c>
      <c r="B44" s="657"/>
      <c r="C44" s="657"/>
      <c r="D44" s="657"/>
      <c r="E44" s="657"/>
      <c r="F44" s="657"/>
      <c r="G44" s="657"/>
      <c r="H44" s="657"/>
      <c r="I44" s="657"/>
      <c r="J44" s="657"/>
      <c r="K44" s="657"/>
      <c r="L44" s="656"/>
      <c r="M44" s="657"/>
      <c r="N44" s="657"/>
      <c r="O44" s="657"/>
      <c r="P44" s="657"/>
      <c r="Q44" s="657"/>
      <c r="R44" s="657"/>
      <c r="S44" s="657"/>
      <c r="T44" s="657"/>
      <c r="U44" s="657"/>
      <c r="V44" s="657"/>
      <c r="W44" s="656"/>
      <c r="X44" s="657"/>
      <c r="Y44" s="657"/>
      <c r="Z44" s="657"/>
      <c r="AA44" s="657"/>
      <c r="AB44" s="657"/>
      <c r="AC44" s="657"/>
      <c r="AD44" s="657"/>
      <c r="AE44" s="657"/>
      <c r="AF44" s="657"/>
      <c r="AG44" s="657"/>
      <c r="AH44" s="656"/>
      <c r="AI44" s="657"/>
      <c r="AJ44" s="657"/>
      <c r="AK44" s="657"/>
      <c r="AL44" s="657"/>
      <c r="AM44" s="657"/>
      <c r="AN44" s="657"/>
      <c r="AO44" s="657"/>
      <c r="AP44" s="657"/>
      <c r="AQ44" s="657"/>
      <c r="AR44" s="657"/>
      <c r="AS44" s="656"/>
      <c r="AT44" s="657"/>
      <c r="AU44" s="657"/>
      <c r="AV44" s="657"/>
      <c r="AW44" s="657"/>
      <c r="AX44" s="657"/>
      <c r="AY44" s="657"/>
      <c r="AZ44" s="657"/>
      <c r="BA44" s="657"/>
      <c r="BB44" s="657"/>
      <c r="BC44" s="657"/>
      <c r="BD44" s="656"/>
      <c r="BE44" s="657"/>
      <c r="BF44" s="657"/>
      <c r="BG44" s="657"/>
      <c r="BH44" s="657"/>
      <c r="BI44" s="657"/>
      <c r="BJ44" s="657"/>
      <c r="BK44" s="657"/>
      <c r="BL44" s="657"/>
      <c r="BM44" s="657"/>
      <c r="BN44" s="657"/>
      <c r="BO44" s="656"/>
      <c r="BP44" s="657"/>
      <c r="BQ44" s="657"/>
      <c r="BR44" s="657"/>
      <c r="BS44" s="657"/>
      <c r="BT44" s="657"/>
      <c r="BU44" s="657"/>
      <c r="BV44" s="657"/>
      <c r="BW44" s="657"/>
      <c r="BX44" s="657"/>
      <c r="BY44" s="657"/>
      <c r="BZ44" s="656"/>
      <c r="CA44" s="657"/>
      <c r="CB44" s="657"/>
      <c r="CC44" s="657"/>
      <c r="CD44" s="657"/>
      <c r="CE44" s="657"/>
      <c r="CF44" s="657"/>
      <c r="CG44" s="657"/>
      <c r="CH44" s="657"/>
      <c r="CI44" s="657"/>
      <c r="CJ44" s="657"/>
      <c r="CK44" s="656"/>
      <c r="CL44" s="657"/>
      <c r="CM44" s="657"/>
      <c r="CN44" s="657"/>
      <c r="CO44" s="657"/>
      <c r="CP44" s="657"/>
      <c r="CQ44" s="657"/>
      <c r="CR44" s="657"/>
      <c r="CS44" s="657"/>
      <c r="CT44" s="657"/>
      <c r="CU44" s="657"/>
      <c r="CV44" s="656"/>
      <c r="CW44" s="657"/>
      <c r="CX44" s="657"/>
      <c r="CY44" s="657"/>
      <c r="CZ44" s="657"/>
      <c r="DA44" s="657"/>
      <c r="DB44" s="657"/>
      <c r="DC44" s="657"/>
      <c r="DD44" s="657"/>
      <c r="DE44" s="657"/>
      <c r="DF44" s="657"/>
      <c r="DG44" s="656"/>
      <c r="DH44" s="657"/>
      <c r="DI44" s="657"/>
      <c r="DJ44" s="657"/>
      <c r="DK44" s="657"/>
      <c r="DL44" s="657"/>
      <c r="DM44" s="657"/>
      <c r="DN44" s="657"/>
      <c r="DO44" s="657"/>
      <c r="DP44" s="657"/>
      <c r="DQ44" s="657"/>
      <c r="DR44" s="656"/>
      <c r="DS44" s="657"/>
      <c r="DT44" s="657"/>
      <c r="DU44" s="657"/>
      <c r="DV44" s="657"/>
      <c r="DW44" s="657"/>
      <c r="DX44" s="657"/>
      <c r="DY44" s="657"/>
      <c r="DZ44" s="657"/>
      <c r="EA44" s="657"/>
      <c r="EB44" s="657"/>
      <c r="EC44" s="656"/>
      <c r="ED44" s="657"/>
      <c r="EE44" s="657"/>
      <c r="EF44" s="657"/>
      <c r="EG44" s="657"/>
      <c r="EH44" s="657"/>
      <c r="EI44" s="657"/>
      <c r="EJ44" s="657"/>
      <c r="EK44" s="657"/>
      <c r="EL44" s="657"/>
      <c r="EM44" s="657"/>
      <c r="EN44" s="656"/>
      <c r="EO44" s="657"/>
      <c r="EP44" s="657"/>
      <c r="EQ44" s="657"/>
      <c r="ER44" s="657"/>
      <c r="ES44" s="657"/>
      <c r="ET44" s="657"/>
      <c r="EU44" s="657"/>
      <c r="EV44" s="657"/>
      <c r="EW44" s="657"/>
      <c r="EX44" s="657"/>
      <c r="EY44" s="656"/>
      <c r="EZ44" s="657"/>
      <c r="FA44" s="657"/>
      <c r="FB44" s="657"/>
      <c r="FC44" s="657"/>
      <c r="FD44" s="657"/>
      <c r="FE44" s="657"/>
      <c r="FF44" s="657"/>
      <c r="FG44" s="657"/>
      <c r="FH44" s="657"/>
      <c r="FI44" s="657"/>
      <c r="FJ44" s="656"/>
      <c r="FK44" s="657"/>
      <c r="FL44" s="657"/>
      <c r="FM44" s="657"/>
      <c r="FN44" s="657"/>
      <c r="FO44" s="657"/>
      <c r="FP44" s="657"/>
      <c r="FQ44" s="657"/>
      <c r="FR44" s="657"/>
      <c r="FS44" s="657"/>
      <c r="FT44" s="657"/>
      <c r="FU44" s="656"/>
      <c r="FV44" s="657"/>
      <c r="FW44" s="657"/>
      <c r="FX44" s="657"/>
      <c r="FY44" s="657"/>
      <c r="FZ44" s="657"/>
      <c r="GA44" s="657"/>
      <c r="GB44" s="657"/>
      <c r="GC44" s="657"/>
      <c r="GD44" s="657"/>
      <c r="GE44" s="657"/>
      <c r="GF44" s="656"/>
      <c r="GG44" s="657"/>
      <c r="GH44" s="657"/>
      <c r="GI44" s="657"/>
      <c r="GJ44" s="657"/>
      <c r="GK44" s="657"/>
      <c r="GL44" s="657"/>
      <c r="GM44" s="657"/>
      <c r="GN44" s="657"/>
      <c r="GO44" s="657"/>
      <c r="GP44" s="657"/>
      <c r="GQ44" s="656"/>
      <c r="GR44" s="657"/>
      <c r="GS44" s="657"/>
      <c r="GT44" s="657"/>
      <c r="GU44" s="657"/>
      <c r="GV44" s="657"/>
      <c r="GW44" s="657"/>
      <c r="GX44" s="657"/>
      <c r="GY44" s="657"/>
      <c r="GZ44" s="657"/>
      <c r="HA44" s="657"/>
      <c r="HB44" s="656"/>
      <c r="HC44" s="657"/>
      <c r="HD44" s="657"/>
      <c r="HE44" s="657"/>
      <c r="HF44" s="657"/>
      <c r="HG44" s="657"/>
      <c r="HH44" s="657"/>
      <c r="HI44" s="657"/>
      <c r="HJ44" s="657"/>
      <c r="HK44" s="657"/>
      <c r="HL44" s="657"/>
      <c r="HM44" s="656"/>
      <c r="HN44" s="657"/>
      <c r="HO44" s="657"/>
      <c r="HP44" s="657"/>
      <c r="HQ44" s="657"/>
      <c r="HR44" s="657"/>
      <c r="HS44" s="657"/>
      <c r="HT44" s="657"/>
      <c r="HU44" s="657"/>
      <c r="HV44" s="657"/>
      <c r="HW44" s="657"/>
      <c r="HX44" s="656"/>
      <c r="HY44" s="657"/>
      <c r="HZ44" s="657"/>
      <c r="IA44" s="657"/>
      <c r="IB44" s="657"/>
      <c r="IC44" s="657"/>
      <c r="ID44" s="657"/>
      <c r="IE44" s="657"/>
      <c r="IF44" s="657"/>
      <c r="IG44" s="657"/>
      <c r="IH44" s="657"/>
      <c r="II44" s="656"/>
      <c r="IJ44" s="657"/>
      <c r="IK44" s="657"/>
      <c r="IL44" s="657"/>
      <c r="IM44" s="657"/>
      <c r="IN44" s="657"/>
      <c r="IO44" s="657"/>
      <c r="IP44" s="657"/>
      <c r="IQ44" s="657"/>
      <c r="IR44" s="657"/>
      <c r="IS44" s="657"/>
      <c r="IT44" s="656"/>
      <c r="IU44" s="657"/>
      <c r="IV44" s="657"/>
      <c r="IW44" s="657"/>
      <c r="IX44" s="657"/>
      <c r="IY44" s="657"/>
      <c r="IZ44" s="657"/>
      <c r="JA44" s="657"/>
      <c r="JB44" s="657"/>
      <c r="JC44" s="657"/>
      <c r="JD44" s="657"/>
      <c r="JE44" s="656"/>
      <c r="JF44" s="657"/>
      <c r="JG44" s="657"/>
      <c r="JH44" s="657"/>
      <c r="JI44" s="657"/>
      <c r="JJ44" s="657"/>
      <c r="JK44" s="657"/>
      <c r="JL44" s="657"/>
      <c r="JM44" s="657"/>
      <c r="JN44" s="657"/>
      <c r="JO44" s="657"/>
      <c r="JP44" s="656"/>
      <c r="JQ44" s="657"/>
      <c r="JR44" s="657"/>
      <c r="JS44" s="657"/>
      <c r="JT44" s="657"/>
      <c r="JU44" s="657"/>
      <c r="JV44" s="657"/>
      <c r="JW44" s="657"/>
      <c r="JX44" s="657"/>
      <c r="JY44" s="657"/>
      <c r="JZ44" s="657"/>
      <c r="KA44" s="656"/>
      <c r="KB44" s="657"/>
      <c r="KC44" s="657"/>
      <c r="KD44" s="657"/>
      <c r="KE44" s="657"/>
      <c r="KF44" s="657"/>
      <c r="KG44" s="657"/>
      <c r="KH44" s="657"/>
      <c r="KI44" s="657"/>
      <c r="KJ44" s="657"/>
      <c r="KK44" s="657"/>
      <c r="KL44" s="656"/>
      <c r="KM44" s="657"/>
      <c r="KN44" s="657"/>
      <c r="KO44" s="657"/>
      <c r="KP44" s="657"/>
      <c r="KQ44" s="657"/>
      <c r="KR44" s="657"/>
      <c r="KS44" s="657"/>
      <c r="KT44" s="657"/>
      <c r="KU44" s="657"/>
      <c r="KV44" s="657"/>
      <c r="KW44" s="656"/>
      <c r="KX44" s="657"/>
      <c r="KY44" s="657"/>
      <c r="KZ44" s="657"/>
      <c r="LA44" s="657"/>
      <c r="LB44" s="657"/>
      <c r="LC44" s="657"/>
      <c r="LD44" s="657"/>
      <c r="LE44" s="657"/>
      <c r="LF44" s="657"/>
      <c r="LG44" s="657"/>
      <c r="LH44" s="656"/>
      <c r="LI44" s="657"/>
      <c r="LJ44" s="657"/>
      <c r="LK44" s="657"/>
      <c r="LL44" s="657"/>
      <c r="LM44" s="657"/>
      <c r="LN44" s="657"/>
      <c r="LO44" s="657"/>
      <c r="LP44" s="657"/>
      <c r="LQ44" s="657"/>
      <c r="LR44" s="657"/>
      <c r="LS44" s="656"/>
      <c r="LT44" s="657"/>
      <c r="LU44" s="657"/>
      <c r="LV44" s="657"/>
      <c r="LW44" s="657"/>
      <c r="LX44" s="657"/>
      <c r="LY44" s="657"/>
      <c r="LZ44" s="657"/>
      <c r="MA44" s="657"/>
      <c r="MB44" s="657"/>
      <c r="MC44" s="657"/>
      <c r="MD44" s="656"/>
      <c r="ME44" s="657"/>
      <c r="MF44" s="657"/>
      <c r="MG44" s="657"/>
      <c r="MH44" s="657"/>
      <c r="MI44" s="657"/>
      <c r="MJ44" s="657"/>
      <c r="MK44" s="657"/>
      <c r="ML44" s="657"/>
      <c r="MM44" s="657"/>
      <c r="MN44" s="657"/>
      <c r="MO44" s="656"/>
      <c r="MP44" s="657"/>
      <c r="MQ44" s="657"/>
      <c r="MR44" s="657"/>
      <c r="MS44" s="657"/>
      <c r="MT44" s="657"/>
      <c r="MU44" s="657"/>
      <c r="MV44" s="657"/>
      <c r="MW44" s="657"/>
      <c r="MX44" s="657"/>
      <c r="MY44" s="657"/>
      <c r="MZ44" s="656"/>
      <c r="NA44" s="657"/>
      <c r="NB44" s="657"/>
      <c r="NC44" s="657"/>
      <c r="ND44" s="657"/>
      <c r="NE44" s="657"/>
      <c r="NF44" s="657"/>
      <c r="NG44" s="657"/>
      <c r="NH44" s="657"/>
      <c r="NI44" s="657"/>
      <c r="NJ44" s="657"/>
      <c r="NK44" s="656"/>
      <c r="NL44" s="657"/>
      <c r="NM44" s="657"/>
      <c r="NN44" s="657"/>
      <c r="NO44" s="657"/>
      <c r="NP44" s="657"/>
      <c r="NQ44" s="657"/>
      <c r="NR44" s="657"/>
      <c r="NS44" s="657"/>
      <c r="NT44" s="657"/>
      <c r="NU44" s="657"/>
      <c r="NV44" s="656"/>
      <c r="NW44" s="657"/>
      <c r="NX44" s="657"/>
      <c r="NY44" s="657"/>
      <c r="NZ44" s="657"/>
      <c r="OA44" s="657"/>
      <c r="OB44" s="657"/>
      <c r="OC44" s="657"/>
      <c r="OD44" s="657"/>
      <c r="OE44" s="657"/>
      <c r="OF44" s="657"/>
      <c r="OG44" s="656"/>
      <c r="OH44" s="657"/>
      <c r="OI44" s="657"/>
      <c r="OJ44" s="657"/>
      <c r="OK44" s="657"/>
      <c r="OL44" s="657"/>
      <c r="OM44" s="657"/>
      <c r="ON44" s="657"/>
      <c r="OO44" s="657"/>
      <c r="OP44" s="657"/>
      <c r="OQ44" s="657"/>
      <c r="OR44" s="656"/>
      <c r="OS44" s="657"/>
      <c r="OT44" s="657"/>
      <c r="OU44" s="657"/>
      <c r="OV44" s="657"/>
      <c r="OW44" s="657"/>
      <c r="OX44" s="657"/>
      <c r="OY44" s="657"/>
      <c r="OZ44" s="657"/>
      <c r="PA44" s="657"/>
      <c r="PB44" s="657"/>
      <c r="PC44" s="656"/>
      <c r="PD44" s="657"/>
      <c r="PE44" s="657"/>
      <c r="PF44" s="657"/>
      <c r="PG44" s="657"/>
      <c r="PH44" s="657"/>
      <c r="PI44" s="657"/>
      <c r="PJ44" s="657"/>
      <c r="PK44" s="657"/>
      <c r="PL44" s="657"/>
      <c r="PM44" s="657"/>
      <c r="PN44" s="656"/>
      <c r="PO44" s="657"/>
      <c r="PP44" s="657"/>
      <c r="PQ44" s="657"/>
      <c r="PR44" s="657"/>
      <c r="PS44" s="657"/>
      <c r="PT44" s="657"/>
      <c r="PU44" s="657"/>
      <c r="PV44" s="657"/>
      <c r="PW44" s="657"/>
      <c r="PX44" s="657"/>
      <c r="PY44" s="656"/>
      <c r="PZ44" s="657"/>
      <c r="QA44" s="657"/>
      <c r="QB44" s="657"/>
      <c r="QC44" s="657"/>
      <c r="QD44" s="657"/>
      <c r="QE44" s="657"/>
      <c r="QF44" s="657"/>
      <c r="QG44" s="657"/>
      <c r="QH44" s="657"/>
      <c r="QI44" s="657"/>
      <c r="QJ44" s="656"/>
      <c r="QK44" s="657"/>
      <c r="QL44" s="657"/>
      <c r="QM44" s="657"/>
      <c r="QN44" s="657"/>
      <c r="QO44" s="657"/>
      <c r="QP44" s="657"/>
      <c r="QQ44" s="657"/>
      <c r="QR44" s="657"/>
      <c r="QS44" s="657"/>
      <c r="QT44" s="657"/>
      <c r="QU44" s="656"/>
      <c r="QV44" s="657"/>
      <c r="QW44" s="657"/>
      <c r="QX44" s="657"/>
      <c r="QY44" s="657"/>
      <c r="QZ44" s="657"/>
      <c r="RA44" s="657"/>
      <c r="RB44" s="657"/>
      <c r="RC44" s="657"/>
      <c r="RD44" s="657"/>
      <c r="RE44" s="657"/>
      <c r="RF44" s="656"/>
      <c r="RG44" s="657"/>
      <c r="RH44" s="657"/>
      <c r="RI44" s="657"/>
      <c r="RJ44" s="657"/>
      <c r="RK44" s="657"/>
      <c r="RL44" s="657"/>
      <c r="RM44" s="657"/>
      <c r="RN44" s="657"/>
      <c r="RO44" s="657"/>
      <c r="RP44" s="657"/>
      <c r="RQ44" s="656"/>
      <c r="RR44" s="657"/>
      <c r="RS44" s="657"/>
      <c r="RT44" s="657"/>
      <c r="RU44" s="657"/>
      <c r="RV44" s="657"/>
      <c r="RW44" s="657"/>
      <c r="RX44" s="657"/>
      <c r="RY44" s="657"/>
      <c r="RZ44" s="657"/>
      <c r="SA44" s="657"/>
      <c r="SB44" s="656"/>
      <c r="SC44" s="657"/>
      <c r="SD44" s="657"/>
      <c r="SE44" s="657"/>
      <c r="SF44" s="657"/>
      <c r="SG44" s="657"/>
      <c r="SH44" s="657"/>
      <c r="SI44" s="657"/>
      <c r="SJ44" s="657"/>
      <c r="SK44" s="657"/>
      <c r="SL44" s="657"/>
      <c r="SM44" s="656"/>
      <c r="SN44" s="657"/>
      <c r="SO44" s="657"/>
      <c r="SP44" s="657"/>
      <c r="SQ44" s="657"/>
      <c r="SR44" s="657"/>
      <c r="SS44" s="657"/>
      <c r="ST44" s="657"/>
      <c r="SU44" s="657"/>
      <c r="SV44" s="657"/>
      <c r="SW44" s="657"/>
      <c r="SX44" s="656"/>
      <c r="SY44" s="657"/>
      <c r="SZ44" s="657"/>
      <c r="TA44" s="657"/>
      <c r="TB44" s="657"/>
      <c r="TC44" s="657"/>
      <c r="TD44" s="657"/>
      <c r="TE44" s="657"/>
      <c r="TF44" s="657"/>
      <c r="TG44" s="657"/>
      <c r="TH44" s="657"/>
      <c r="TI44" s="656"/>
      <c r="TJ44" s="657"/>
      <c r="TK44" s="657"/>
      <c r="TL44" s="657"/>
      <c r="TM44" s="657"/>
      <c r="TN44" s="657"/>
      <c r="TO44" s="657"/>
      <c r="TP44" s="657"/>
      <c r="TQ44" s="657"/>
      <c r="TR44" s="657"/>
      <c r="TS44" s="657"/>
      <c r="TT44" s="656"/>
      <c r="TU44" s="657"/>
      <c r="TV44" s="657"/>
      <c r="TW44" s="657"/>
      <c r="TX44" s="657"/>
      <c r="TY44" s="657"/>
      <c r="TZ44" s="657"/>
      <c r="UA44" s="657"/>
      <c r="UB44" s="657"/>
      <c r="UC44" s="657"/>
      <c r="UD44" s="657"/>
      <c r="UE44" s="656"/>
      <c r="UF44" s="657"/>
      <c r="UG44" s="657"/>
      <c r="UH44" s="657"/>
      <c r="UI44" s="657"/>
      <c r="UJ44" s="657"/>
      <c r="UK44" s="657"/>
      <c r="UL44" s="657"/>
      <c r="UM44" s="657"/>
      <c r="UN44" s="657"/>
      <c r="UO44" s="657"/>
      <c r="UP44" s="656"/>
      <c r="UQ44" s="657"/>
      <c r="UR44" s="657"/>
      <c r="US44" s="657"/>
      <c r="UT44" s="657"/>
      <c r="UU44" s="657"/>
      <c r="UV44" s="657"/>
      <c r="UW44" s="657"/>
      <c r="UX44" s="657"/>
      <c r="UY44" s="657"/>
      <c r="UZ44" s="657"/>
      <c r="VA44" s="656"/>
      <c r="VB44" s="657"/>
      <c r="VC44" s="657"/>
      <c r="VD44" s="657"/>
      <c r="VE44" s="657"/>
      <c r="VF44" s="657"/>
      <c r="VG44" s="657"/>
      <c r="VH44" s="657"/>
      <c r="VI44" s="657"/>
      <c r="VJ44" s="657"/>
      <c r="VK44" s="657"/>
      <c r="VL44" s="656"/>
      <c r="VM44" s="657"/>
      <c r="VN44" s="657"/>
      <c r="VO44" s="657"/>
      <c r="VP44" s="657"/>
      <c r="VQ44" s="657"/>
      <c r="VR44" s="657"/>
      <c r="VS44" s="657"/>
      <c r="VT44" s="657"/>
      <c r="VU44" s="657"/>
      <c r="VV44" s="657"/>
      <c r="VW44" s="656"/>
      <c r="VX44" s="657"/>
      <c r="VY44" s="657"/>
      <c r="VZ44" s="657"/>
      <c r="WA44" s="657"/>
      <c r="WB44" s="657"/>
      <c r="WC44" s="657"/>
      <c r="WD44" s="657"/>
      <c r="WE44" s="657"/>
      <c r="WF44" s="657"/>
      <c r="WG44" s="657"/>
      <c r="WH44" s="656"/>
      <c r="WI44" s="657"/>
      <c r="WJ44" s="657"/>
      <c r="WK44" s="657"/>
      <c r="WL44" s="657"/>
      <c r="WM44" s="657"/>
      <c r="WN44" s="657"/>
      <c r="WO44" s="657"/>
      <c r="WP44" s="657"/>
      <c r="WQ44" s="657"/>
      <c r="WR44" s="657"/>
      <c r="WS44" s="656"/>
      <c r="WT44" s="657"/>
      <c r="WU44" s="657"/>
      <c r="WV44" s="657"/>
      <c r="WW44" s="657"/>
      <c r="WX44" s="657"/>
      <c r="WY44" s="657"/>
      <c r="WZ44" s="657"/>
      <c r="XA44" s="657"/>
      <c r="XB44" s="657"/>
      <c r="XC44" s="657"/>
      <c r="XD44" s="656"/>
      <c r="XE44" s="657"/>
      <c r="XF44" s="657"/>
      <c r="XG44" s="657"/>
      <c r="XH44" s="657"/>
      <c r="XI44" s="657"/>
      <c r="XJ44" s="657"/>
      <c r="XK44" s="657"/>
      <c r="XL44" s="657"/>
      <c r="XM44" s="657"/>
      <c r="XN44" s="657"/>
      <c r="XO44" s="656"/>
      <c r="XP44" s="657"/>
      <c r="XQ44" s="657"/>
      <c r="XR44" s="657"/>
      <c r="XS44" s="657"/>
      <c r="XT44" s="657"/>
      <c r="XU44" s="657"/>
      <c r="XV44" s="657"/>
      <c r="XW44" s="657"/>
      <c r="XX44" s="657"/>
      <c r="XY44" s="657"/>
      <c r="XZ44" s="656"/>
      <c r="YA44" s="657"/>
      <c r="YB44" s="657"/>
      <c r="YC44" s="657"/>
      <c r="YD44" s="657"/>
      <c r="YE44" s="657"/>
      <c r="YF44" s="657"/>
      <c r="YG44" s="657"/>
      <c r="YH44" s="657"/>
      <c r="YI44" s="657"/>
      <c r="YJ44" s="657"/>
      <c r="YK44" s="656"/>
      <c r="YL44" s="657"/>
      <c r="YM44" s="657"/>
      <c r="YN44" s="657"/>
      <c r="YO44" s="657"/>
      <c r="YP44" s="657"/>
      <c r="YQ44" s="657"/>
      <c r="YR44" s="657"/>
      <c r="YS44" s="657"/>
      <c r="YT44" s="657"/>
      <c r="YU44" s="657"/>
      <c r="YV44" s="656"/>
      <c r="YW44" s="657"/>
      <c r="YX44" s="657"/>
      <c r="YY44" s="657"/>
      <c r="YZ44" s="657"/>
      <c r="ZA44" s="657"/>
      <c r="ZB44" s="657"/>
      <c r="ZC44" s="657"/>
      <c r="ZD44" s="657"/>
      <c r="ZE44" s="657"/>
      <c r="ZF44" s="657"/>
      <c r="ZG44" s="656"/>
      <c r="ZH44" s="657"/>
      <c r="ZI44" s="657"/>
      <c r="ZJ44" s="657"/>
      <c r="ZK44" s="657"/>
      <c r="ZL44" s="657"/>
      <c r="ZM44" s="657"/>
      <c r="ZN44" s="657"/>
      <c r="ZO44" s="657"/>
      <c r="ZP44" s="657"/>
      <c r="ZQ44" s="657"/>
      <c r="ZR44" s="656"/>
      <c r="ZS44" s="657"/>
      <c r="ZT44" s="657"/>
      <c r="ZU44" s="657"/>
      <c r="ZV44" s="657"/>
      <c r="ZW44" s="657"/>
      <c r="ZX44" s="657"/>
      <c r="ZY44" s="657"/>
      <c r="ZZ44" s="657"/>
      <c r="AAA44" s="657"/>
      <c r="AAB44" s="657"/>
      <c r="AAC44" s="656"/>
      <c r="AAD44" s="657"/>
      <c r="AAE44" s="657"/>
      <c r="AAF44" s="657"/>
      <c r="AAG44" s="657"/>
      <c r="AAH44" s="657"/>
      <c r="AAI44" s="657"/>
      <c r="AAJ44" s="657"/>
      <c r="AAK44" s="657"/>
      <c r="AAL44" s="657"/>
      <c r="AAM44" s="657"/>
      <c r="AAN44" s="656"/>
      <c r="AAO44" s="657"/>
      <c r="AAP44" s="657"/>
      <c r="AAQ44" s="657"/>
      <c r="AAR44" s="657"/>
      <c r="AAS44" s="657"/>
      <c r="AAT44" s="657"/>
      <c r="AAU44" s="657"/>
      <c r="AAV44" s="657"/>
      <c r="AAW44" s="657"/>
      <c r="AAX44" s="657"/>
      <c r="AAY44" s="656"/>
      <c r="AAZ44" s="657"/>
      <c r="ABA44" s="657"/>
      <c r="ABB44" s="657"/>
      <c r="ABC44" s="657"/>
      <c r="ABD44" s="657"/>
      <c r="ABE44" s="657"/>
      <c r="ABF44" s="657"/>
      <c r="ABG44" s="657"/>
      <c r="ABH44" s="657"/>
      <c r="ABI44" s="657"/>
      <c r="ABJ44" s="656"/>
      <c r="ABK44" s="657"/>
      <c r="ABL44" s="657"/>
      <c r="ABM44" s="657"/>
      <c r="ABN44" s="657"/>
      <c r="ABO44" s="657"/>
      <c r="ABP44" s="657"/>
      <c r="ABQ44" s="657"/>
      <c r="ABR44" s="657"/>
      <c r="ABS44" s="657"/>
      <c r="ABT44" s="657"/>
      <c r="ABU44" s="656"/>
      <c r="ABV44" s="657"/>
      <c r="ABW44" s="657"/>
      <c r="ABX44" s="657"/>
      <c r="ABY44" s="657"/>
      <c r="ABZ44" s="657"/>
      <c r="ACA44" s="657"/>
      <c r="ACB44" s="657"/>
      <c r="ACC44" s="657"/>
      <c r="ACD44" s="657"/>
      <c r="ACE44" s="657"/>
      <c r="ACF44" s="656"/>
      <c r="ACG44" s="657"/>
      <c r="ACH44" s="657"/>
      <c r="ACI44" s="657"/>
      <c r="ACJ44" s="657"/>
      <c r="ACK44" s="657"/>
      <c r="ACL44" s="657"/>
      <c r="ACM44" s="657"/>
      <c r="ACN44" s="657"/>
      <c r="ACO44" s="657"/>
      <c r="ACP44" s="657"/>
      <c r="ACQ44" s="656"/>
      <c r="ACR44" s="657"/>
      <c r="ACS44" s="657"/>
      <c r="ACT44" s="657"/>
      <c r="ACU44" s="657"/>
      <c r="ACV44" s="657"/>
      <c r="ACW44" s="657"/>
      <c r="ACX44" s="657"/>
      <c r="ACY44" s="657"/>
      <c r="ACZ44" s="657"/>
      <c r="ADA44" s="657"/>
      <c r="ADB44" s="656"/>
      <c r="ADC44" s="657"/>
      <c r="ADD44" s="657"/>
      <c r="ADE44" s="657"/>
      <c r="ADF44" s="657"/>
      <c r="ADG44" s="657"/>
      <c r="ADH44" s="657"/>
      <c r="ADI44" s="657"/>
      <c r="ADJ44" s="657"/>
      <c r="ADK44" s="657"/>
      <c r="ADL44" s="657"/>
      <c r="ADM44" s="656"/>
      <c r="ADN44" s="657"/>
      <c r="ADO44" s="657"/>
      <c r="ADP44" s="657"/>
      <c r="ADQ44" s="657"/>
      <c r="ADR44" s="657"/>
      <c r="ADS44" s="657"/>
      <c r="ADT44" s="657"/>
      <c r="ADU44" s="657"/>
      <c r="ADV44" s="657"/>
      <c r="ADW44" s="657"/>
      <c r="ADX44" s="656"/>
      <c r="ADY44" s="657"/>
      <c r="ADZ44" s="657"/>
      <c r="AEA44" s="657"/>
      <c r="AEB44" s="657"/>
      <c r="AEC44" s="657"/>
      <c r="AED44" s="657"/>
      <c r="AEE44" s="657"/>
      <c r="AEF44" s="657"/>
      <c r="AEG44" s="657"/>
      <c r="AEH44" s="657"/>
      <c r="AEI44" s="656"/>
      <c r="AEJ44" s="657"/>
      <c r="AEK44" s="657"/>
      <c r="AEL44" s="657"/>
      <c r="AEM44" s="657"/>
      <c r="AEN44" s="657"/>
      <c r="AEO44" s="657"/>
      <c r="AEP44" s="657"/>
      <c r="AEQ44" s="657"/>
      <c r="AER44" s="657"/>
      <c r="AES44" s="657"/>
      <c r="AET44" s="656"/>
      <c r="AEU44" s="657"/>
      <c r="AEV44" s="657"/>
      <c r="AEW44" s="657"/>
      <c r="AEX44" s="657"/>
      <c r="AEY44" s="657"/>
      <c r="AEZ44" s="657"/>
      <c r="AFA44" s="657"/>
      <c r="AFB44" s="657"/>
      <c r="AFC44" s="657"/>
      <c r="AFD44" s="657"/>
      <c r="AFE44" s="656"/>
      <c r="AFF44" s="657"/>
      <c r="AFG44" s="657"/>
      <c r="AFH44" s="657"/>
      <c r="AFI44" s="657"/>
      <c r="AFJ44" s="657"/>
      <c r="AFK44" s="657"/>
      <c r="AFL44" s="657"/>
      <c r="AFM44" s="657"/>
      <c r="AFN44" s="657"/>
      <c r="AFO44" s="657"/>
      <c r="AFP44" s="656"/>
      <c r="AFQ44" s="657"/>
      <c r="AFR44" s="657"/>
      <c r="AFS44" s="657"/>
      <c r="AFT44" s="657"/>
      <c r="AFU44" s="657"/>
      <c r="AFV44" s="657"/>
      <c r="AFW44" s="657"/>
      <c r="AFX44" s="657"/>
      <c r="AFY44" s="657"/>
      <c r="AFZ44" s="657"/>
      <c r="AGA44" s="656"/>
      <c r="AGB44" s="657"/>
      <c r="AGC44" s="657"/>
      <c r="AGD44" s="657"/>
      <c r="AGE44" s="657"/>
      <c r="AGF44" s="657"/>
      <c r="AGG44" s="657"/>
      <c r="AGH44" s="657"/>
      <c r="AGI44" s="657"/>
      <c r="AGJ44" s="657"/>
      <c r="AGK44" s="657"/>
      <c r="AGL44" s="656"/>
      <c r="AGM44" s="657"/>
      <c r="AGN44" s="657"/>
      <c r="AGO44" s="657"/>
      <c r="AGP44" s="657"/>
      <c r="AGQ44" s="657"/>
      <c r="AGR44" s="657"/>
      <c r="AGS44" s="657"/>
      <c r="AGT44" s="657"/>
      <c r="AGU44" s="657"/>
      <c r="AGV44" s="657"/>
      <c r="AGW44" s="656"/>
      <c r="AGX44" s="657"/>
      <c r="AGY44" s="657"/>
      <c r="AGZ44" s="657"/>
      <c r="AHA44" s="657"/>
      <c r="AHB44" s="657"/>
      <c r="AHC44" s="657"/>
      <c r="AHD44" s="657"/>
      <c r="AHE44" s="657"/>
      <c r="AHF44" s="657"/>
      <c r="AHG44" s="657"/>
      <c r="AHH44" s="656"/>
      <c r="AHI44" s="657"/>
      <c r="AHJ44" s="657"/>
      <c r="AHK44" s="657"/>
      <c r="AHL44" s="657"/>
      <c r="AHM44" s="657"/>
      <c r="AHN44" s="657"/>
      <c r="AHO44" s="657"/>
      <c r="AHP44" s="657"/>
      <c r="AHQ44" s="657"/>
      <c r="AHR44" s="657"/>
      <c r="AHS44" s="656"/>
      <c r="AHT44" s="657"/>
      <c r="AHU44" s="657"/>
      <c r="AHV44" s="657"/>
      <c r="AHW44" s="657"/>
      <c r="AHX44" s="657"/>
      <c r="AHY44" s="657"/>
      <c r="AHZ44" s="657"/>
      <c r="AIA44" s="657"/>
      <c r="AIB44" s="657"/>
      <c r="AIC44" s="657"/>
      <c r="AID44" s="656"/>
      <c r="AIE44" s="657"/>
      <c r="AIF44" s="657"/>
      <c r="AIG44" s="657"/>
      <c r="AIH44" s="657"/>
      <c r="AII44" s="657"/>
      <c r="AIJ44" s="657"/>
      <c r="AIK44" s="657"/>
      <c r="AIL44" s="657"/>
      <c r="AIM44" s="657"/>
      <c r="AIN44" s="657"/>
      <c r="AIO44" s="656"/>
      <c r="AIP44" s="657"/>
      <c r="AIQ44" s="657"/>
      <c r="AIR44" s="657"/>
      <c r="AIS44" s="657"/>
      <c r="AIT44" s="657"/>
      <c r="AIU44" s="657"/>
      <c r="AIV44" s="657"/>
      <c r="AIW44" s="657"/>
      <c r="AIX44" s="657"/>
      <c r="AIY44" s="657"/>
      <c r="AIZ44" s="656"/>
      <c r="AJA44" s="657"/>
      <c r="AJB44" s="657"/>
      <c r="AJC44" s="657"/>
      <c r="AJD44" s="657"/>
      <c r="AJE44" s="657"/>
      <c r="AJF44" s="657"/>
      <c r="AJG44" s="657"/>
      <c r="AJH44" s="657"/>
      <c r="AJI44" s="657"/>
      <c r="AJJ44" s="657"/>
      <c r="AJK44" s="656"/>
      <c r="AJL44" s="657"/>
      <c r="AJM44" s="657"/>
      <c r="AJN44" s="657"/>
      <c r="AJO44" s="657"/>
      <c r="AJP44" s="657"/>
      <c r="AJQ44" s="657"/>
      <c r="AJR44" s="657"/>
      <c r="AJS44" s="657"/>
      <c r="AJT44" s="657"/>
      <c r="AJU44" s="657"/>
      <c r="AJV44" s="656"/>
      <c r="AJW44" s="657"/>
      <c r="AJX44" s="657"/>
      <c r="AJY44" s="657"/>
      <c r="AJZ44" s="657"/>
      <c r="AKA44" s="657"/>
      <c r="AKB44" s="657"/>
      <c r="AKC44" s="657"/>
      <c r="AKD44" s="657"/>
      <c r="AKE44" s="657"/>
      <c r="AKF44" s="657"/>
      <c r="AKG44" s="656"/>
      <c r="AKH44" s="657"/>
      <c r="AKI44" s="657"/>
      <c r="AKJ44" s="657"/>
      <c r="AKK44" s="657"/>
      <c r="AKL44" s="657"/>
      <c r="AKM44" s="657"/>
      <c r="AKN44" s="657"/>
      <c r="AKO44" s="657"/>
      <c r="AKP44" s="657"/>
      <c r="AKQ44" s="657"/>
      <c r="AKR44" s="656"/>
      <c r="AKS44" s="657"/>
      <c r="AKT44" s="657"/>
      <c r="AKU44" s="657"/>
      <c r="AKV44" s="657"/>
      <c r="AKW44" s="657"/>
      <c r="AKX44" s="657"/>
      <c r="AKY44" s="657"/>
      <c r="AKZ44" s="657"/>
      <c r="ALA44" s="657"/>
      <c r="ALB44" s="657"/>
      <c r="ALC44" s="656"/>
      <c r="ALD44" s="657"/>
      <c r="ALE44" s="657"/>
      <c r="ALF44" s="657"/>
      <c r="ALG44" s="657"/>
      <c r="ALH44" s="657"/>
      <c r="ALI44" s="657"/>
      <c r="ALJ44" s="657"/>
      <c r="ALK44" s="657"/>
      <c r="ALL44" s="657"/>
      <c r="ALM44" s="657"/>
      <c r="ALN44" s="656"/>
      <c r="ALO44" s="657"/>
      <c r="ALP44" s="657"/>
      <c r="ALQ44" s="657"/>
      <c r="ALR44" s="657"/>
      <c r="ALS44" s="657"/>
      <c r="ALT44" s="657"/>
      <c r="ALU44" s="657"/>
      <c r="ALV44" s="657"/>
      <c r="ALW44" s="657"/>
      <c r="ALX44" s="657"/>
      <c r="ALY44" s="656"/>
      <c r="ALZ44" s="657"/>
      <c r="AMA44" s="657"/>
      <c r="AMB44" s="657"/>
      <c r="AMC44" s="657"/>
      <c r="AMD44" s="657"/>
      <c r="AME44" s="657"/>
      <c r="AMF44" s="657"/>
      <c r="AMG44" s="657"/>
      <c r="AMH44" s="657"/>
      <c r="AMI44" s="657"/>
      <c r="AMJ44" s="656"/>
      <c r="AMK44" s="657"/>
      <c r="AML44" s="657"/>
      <c r="AMM44" s="657"/>
      <c r="AMN44" s="657"/>
      <c r="AMO44" s="657"/>
      <c r="AMP44" s="657"/>
      <c r="AMQ44" s="657"/>
      <c r="AMR44" s="657"/>
      <c r="AMS44" s="657"/>
      <c r="AMT44" s="657"/>
      <c r="AMU44" s="656"/>
      <c r="AMV44" s="657"/>
      <c r="AMW44" s="657"/>
      <c r="AMX44" s="657"/>
      <c r="AMY44" s="657"/>
      <c r="AMZ44" s="657"/>
      <c r="ANA44" s="657"/>
      <c r="ANB44" s="657"/>
      <c r="ANC44" s="657"/>
      <c r="AND44" s="657"/>
      <c r="ANE44" s="657"/>
      <c r="ANF44" s="656"/>
      <c r="ANG44" s="657"/>
      <c r="ANH44" s="657"/>
      <c r="ANI44" s="657"/>
      <c r="ANJ44" s="657"/>
      <c r="ANK44" s="657"/>
      <c r="ANL44" s="657"/>
      <c r="ANM44" s="657"/>
      <c r="ANN44" s="657"/>
      <c r="ANO44" s="657"/>
      <c r="ANP44" s="657"/>
      <c r="ANQ44" s="656"/>
      <c r="ANR44" s="657"/>
      <c r="ANS44" s="657"/>
      <c r="ANT44" s="657"/>
      <c r="ANU44" s="657"/>
      <c r="ANV44" s="657"/>
      <c r="ANW44" s="657"/>
      <c r="ANX44" s="657"/>
      <c r="ANY44" s="657"/>
      <c r="ANZ44" s="657"/>
      <c r="AOA44" s="657"/>
      <c r="AOB44" s="656"/>
      <c r="AOC44" s="657"/>
      <c r="AOD44" s="657"/>
      <c r="AOE44" s="657"/>
      <c r="AOF44" s="657"/>
      <c r="AOG44" s="657"/>
      <c r="AOH44" s="657"/>
      <c r="AOI44" s="657"/>
      <c r="AOJ44" s="657"/>
      <c r="AOK44" s="657"/>
      <c r="AOL44" s="657"/>
      <c r="AOM44" s="656"/>
      <c r="AON44" s="657"/>
      <c r="AOO44" s="657"/>
      <c r="AOP44" s="657"/>
      <c r="AOQ44" s="657"/>
      <c r="AOR44" s="657"/>
      <c r="AOS44" s="657"/>
      <c r="AOT44" s="657"/>
      <c r="AOU44" s="657"/>
      <c r="AOV44" s="657"/>
      <c r="AOW44" s="657"/>
      <c r="AOX44" s="656"/>
      <c r="AOY44" s="657"/>
      <c r="AOZ44" s="657"/>
      <c r="APA44" s="657"/>
      <c r="APB44" s="657"/>
      <c r="APC44" s="657"/>
      <c r="APD44" s="657"/>
      <c r="APE44" s="657"/>
      <c r="APF44" s="657"/>
      <c r="APG44" s="657"/>
      <c r="APH44" s="657"/>
      <c r="API44" s="656"/>
      <c r="APJ44" s="657"/>
      <c r="APK44" s="657"/>
      <c r="APL44" s="657"/>
      <c r="APM44" s="657"/>
      <c r="APN44" s="657"/>
      <c r="APO44" s="657"/>
      <c r="APP44" s="657"/>
      <c r="APQ44" s="657"/>
      <c r="APR44" s="657"/>
      <c r="APS44" s="657"/>
      <c r="APT44" s="656"/>
      <c r="APU44" s="657"/>
      <c r="APV44" s="657"/>
      <c r="APW44" s="657"/>
      <c r="APX44" s="657"/>
      <c r="APY44" s="657"/>
      <c r="APZ44" s="657"/>
      <c r="AQA44" s="657"/>
      <c r="AQB44" s="657"/>
      <c r="AQC44" s="657"/>
      <c r="AQD44" s="657"/>
      <c r="AQE44" s="656"/>
      <c r="AQF44" s="657"/>
      <c r="AQG44" s="657"/>
      <c r="AQH44" s="657"/>
      <c r="AQI44" s="657"/>
      <c r="AQJ44" s="657"/>
      <c r="AQK44" s="657"/>
      <c r="AQL44" s="657"/>
      <c r="AQM44" s="657"/>
      <c r="AQN44" s="657"/>
      <c r="AQO44" s="657"/>
      <c r="AQP44" s="656"/>
      <c r="AQQ44" s="657"/>
      <c r="AQR44" s="657"/>
      <c r="AQS44" s="657"/>
      <c r="AQT44" s="657"/>
      <c r="AQU44" s="657"/>
      <c r="AQV44" s="657"/>
      <c r="AQW44" s="657"/>
      <c r="AQX44" s="657"/>
      <c r="AQY44" s="657"/>
      <c r="AQZ44" s="657"/>
      <c r="ARA44" s="656"/>
      <c r="ARB44" s="657"/>
      <c r="ARC44" s="657"/>
      <c r="ARD44" s="657"/>
      <c r="ARE44" s="657"/>
      <c r="ARF44" s="657"/>
      <c r="ARG44" s="657"/>
      <c r="ARH44" s="657"/>
      <c r="ARI44" s="657"/>
      <c r="ARJ44" s="657"/>
      <c r="ARK44" s="657"/>
      <c r="ARL44" s="656"/>
      <c r="ARM44" s="657"/>
      <c r="ARN44" s="657"/>
      <c r="ARO44" s="657"/>
      <c r="ARP44" s="657"/>
      <c r="ARQ44" s="657"/>
      <c r="ARR44" s="657"/>
      <c r="ARS44" s="657"/>
      <c r="ART44" s="657"/>
      <c r="ARU44" s="657"/>
      <c r="ARV44" s="657"/>
      <c r="ARW44" s="656"/>
      <c r="ARX44" s="657"/>
      <c r="ARY44" s="657"/>
      <c r="ARZ44" s="657"/>
      <c r="ASA44" s="657"/>
      <c r="ASB44" s="657"/>
      <c r="ASC44" s="657"/>
      <c r="ASD44" s="657"/>
      <c r="ASE44" s="657"/>
      <c r="ASF44" s="657"/>
      <c r="ASG44" s="657"/>
      <c r="ASH44" s="656"/>
      <c r="ASI44" s="657"/>
      <c r="ASJ44" s="657"/>
      <c r="ASK44" s="657"/>
      <c r="ASL44" s="657"/>
      <c r="ASM44" s="657"/>
      <c r="ASN44" s="657"/>
      <c r="ASO44" s="657"/>
      <c r="ASP44" s="657"/>
      <c r="ASQ44" s="657"/>
      <c r="ASR44" s="657"/>
      <c r="ASS44" s="656"/>
      <c r="AST44" s="657"/>
      <c r="ASU44" s="657"/>
      <c r="ASV44" s="657"/>
      <c r="ASW44" s="657"/>
      <c r="ASX44" s="657"/>
      <c r="ASY44" s="657"/>
      <c r="ASZ44" s="657"/>
      <c r="ATA44" s="657"/>
      <c r="ATB44" s="657"/>
      <c r="ATC44" s="657"/>
      <c r="ATD44" s="656"/>
      <c r="ATE44" s="657"/>
      <c r="ATF44" s="657"/>
      <c r="ATG44" s="657"/>
      <c r="ATH44" s="657"/>
      <c r="ATI44" s="657"/>
      <c r="ATJ44" s="657"/>
      <c r="ATK44" s="657"/>
      <c r="ATL44" s="657"/>
      <c r="ATM44" s="657"/>
      <c r="ATN44" s="657"/>
      <c r="ATO44" s="656"/>
      <c r="ATP44" s="657"/>
      <c r="ATQ44" s="657"/>
      <c r="ATR44" s="657"/>
      <c r="ATS44" s="657"/>
      <c r="ATT44" s="657"/>
      <c r="ATU44" s="657"/>
      <c r="ATV44" s="657"/>
      <c r="ATW44" s="657"/>
      <c r="ATX44" s="657"/>
      <c r="ATY44" s="657"/>
      <c r="ATZ44" s="656"/>
      <c r="AUA44" s="657"/>
      <c r="AUB44" s="657"/>
      <c r="AUC44" s="657"/>
      <c r="AUD44" s="657"/>
      <c r="AUE44" s="657"/>
      <c r="AUF44" s="657"/>
      <c r="AUG44" s="657"/>
      <c r="AUH44" s="657"/>
      <c r="AUI44" s="657"/>
      <c r="AUJ44" s="657"/>
      <c r="AUK44" s="656"/>
      <c r="AUL44" s="657"/>
      <c r="AUM44" s="657"/>
      <c r="AUN44" s="657"/>
      <c r="AUO44" s="657"/>
      <c r="AUP44" s="657"/>
      <c r="AUQ44" s="657"/>
      <c r="AUR44" s="657"/>
      <c r="AUS44" s="657"/>
      <c r="AUT44" s="657"/>
      <c r="AUU44" s="657"/>
      <c r="AUV44" s="656"/>
      <c r="AUW44" s="657"/>
      <c r="AUX44" s="657"/>
      <c r="AUY44" s="657"/>
      <c r="AUZ44" s="657"/>
      <c r="AVA44" s="657"/>
      <c r="AVB44" s="657"/>
      <c r="AVC44" s="657"/>
      <c r="AVD44" s="657"/>
      <c r="AVE44" s="657"/>
      <c r="AVF44" s="657"/>
      <c r="AVG44" s="656"/>
      <c r="AVH44" s="657"/>
      <c r="AVI44" s="657"/>
      <c r="AVJ44" s="657"/>
      <c r="AVK44" s="657"/>
      <c r="AVL44" s="657"/>
      <c r="AVM44" s="657"/>
      <c r="AVN44" s="657"/>
      <c r="AVO44" s="657"/>
      <c r="AVP44" s="657"/>
      <c r="AVQ44" s="657"/>
      <c r="AVR44" s="656"/>
      <c r="AVS44" s="657"/>
      <c r="AVT44" s="657"/>
      <c r="AVU44" s="657"/>
      <c r="AVV44" s="657"/>
      <c r="AVW44" s="657"/>
      <c r="AVX44" s="657"/>
      <c r="AVY44" s="657"/>
      <c r="AVZ44" s="657"/>
      <c r="AWA44" s="657"/>
      <c r="AWB44" s="657"/>
      <c r="AWC44" s="656"/>
      <c r="AWD44" s="657"/>
      <c r="AWE44" s="657"/>
      <c r="AWF44" s="657"/>
      <c r="AWG44" s="657"/>
      <c r="AWH44" s="657"/>
      <c r="AWI44" s="657"/>
      <c r="AWJ44" s="657"/>
      <c r="AWK44" s="657"/>
      <c r="AWL44" s="657"/>
      <c r="AWM44" s="657"/>
      <c r="AWN44" s="656"/>
      <c r="AWO44" s="657"/>
      <c r="AWP44" s="657"/>
      <c r="AWQ44" s="657"/>
      <c r="AWR44" s="657"/>
      <c r="AWS44" s="657"/>
      <c r="AWT44" s="657"/>
      <c r="AWU44" s="657"/>
      <c r="AWV44" s="657"/>
      <c r="AWW44" s="657"/>
      <c r="AWX44" s="657"/>
      <c r="AWY44" s="656"/>
      <c r="AWZ44" s="657"/>
      <c r="AXA44" s="657"/>
      <c r="AXB44" s="657"/>
      <c r="AXC44" s="657"/>
      <c r="AXD44" s="657"/>
      <c r="AXE44" s="657"/>
      <c r="AXF44" s="657"/>
      <c r="AXG44" s="657"/>
      <c r="AXH44" s="657"/>
      <c r="AXI44" s="657"/>
      <c r="AXJ44" s="656"/>
      <c r="AXK44" s="657"/>
      <c r="AXL44" s="657"/>
      <c r="AXM44" s="657"/>
      <c r="AXN44" s="657"/>
      <c r="AXO44" s="657"/>
      <c r="AXP44" s="657"/>
      <c r="AXQ44" s="657"/>
      <c r="AXR44" s="657"/>
      <c r="AXS44" s="657"/>
      <c r="AXT44" s="657"/>
      <c r="AXU44" s="656"/>
      <c r="AXV44" s="657"/>
      <c r="AXW44" s="657"/>
      <c r="AXX44" s="657"/>
      <c r="AXY44" s="657"/>
      <c r="AXZ44" s="657"/>
      <c r="AYA44" s="657"/>
      <c r="AYB44" s="657"/>
      <c r="AYC44" s="657"/>
      <c r="AYD44" s="657"/>
      <c r="AYE44" s="657"/>
      <c r="AYF44" s="656"/>
      <c r="AYG44" s="657"/>
      <c r="AYH44" s="657"/>
      <c r="AYI44" s="657"/>
      <c r="AYJ44" s="657"/>
      <c r="AYK44" s="657"/>
      <c r="AYL44" s="657"/>
      <c r="AYM44" s="657"/>
      <c r="AYN44" s="657"/>
      <c r="AYO44" s="657"/>
      <c r="AYP44" s="657"/>
      <c r="AYQ44" s="656"/>
      <c r="AYR44" s="657"/>
      <c r="AYS44" s="657"/>
      <c r="AYT44" s="657"/>
      <c r="AYU44" s="657"/>
      <c r="AYV44" s="657"/>
      <c r="AYW44" s="657"/>
      <c r="AYX44" s="657"/>
      <c r="AYY44" s="657"/>
      <c r="AYZ44" s="657"/>
      <c r="AZA44" s="657"/>
      <c r="AZB44" s="656"/>
      <c r="AZC44" s="657"/>
      <c r="AZD44" s="657"/>
      <c r="AZE44" s="657"/>
      <c r="AZF44" s="657"/>
      <c r="AZG44" s="657"/>
      <c r="AZH44" s="657"/>
      <c r="AZI44" s="657"/>
      <c r="AZJ44" s="657"/>
      <c r="AZK44" s="657"/>
      <c r="AZL44" s="657"/>
      <c r="AZM44" s="656"/>
      <c r="AZN44" s="657"/>
      <c r="AZO44" s="657"/>
      <c r="AZP44" s="657"/>
      <c r="AZQ44" s="657"/>
      <c r="AZR44" s="657"/>
      <c r="AZS44" s="657"/>
      <c r="AZT44" s="657"/>
      <c r="AZU44" s="657"/>
      <c r="AZV44" s="657"/>
      <c r="AZW44" s="657"/>
      <c r="AZX44" s="656"/>
      <c r="AZY44" s="657"/>
      <c r="AZZ44" s="657"/>
      <c r="BAA44" s="657"/>
      <c r="BAB44" s="657"/>
      <c r="BAC44" s="657"/>
      <c r="BAD44" s="657"/>
      <c r="BAE44" s="657"/>
      <c r="BAF44" s="657"/>
      <c r="BAG44" s="657"/>
      <c r="BAH44" s="657"/>
      <c r="BAI44" s="656"/>
      <c r="BAJ44" s="657"/>
      <c r="BAK44" s="657"/>
      <c r="BAL44" s="657"/>
      <c r="BAM44" s="657"/>
      <c r="BAN44" s="657"/>
      <c r="BAO44" s="657"/>
      <c r="BAP44" s="657"/>
      <c r="BAQ44" s="657"/>
      <c r="BAR44" s="657"/>
      <c r="BAS44" s="657"/>
      <c r="BAT44" s="656"/>
      <c r="BAU44" s="657"/>
      <c r="BAV44" s="657"/>
      <c r="BAW44" s="657"/>
      <c r="BAX44" s="657"/>
      <c r="BAY44" s="657"/>
      <c r="BAZ44" s="657"/>
      <c r="BBA44" s="657"/>
      <c r="BBB44" s="657"/>
      <c r="BBC44" s="657"/>
      <c r="BBD44" s="657"/>
      <c r="BBE44" s="656"/>
      <c r="BBF44" s="657"/>
      <c r="BBG44" s="657"/>
      <c r="BBH44" s="657"/>
      <c r="BBI44" s="657"/>
      <c r="BBJ44" s="657"/>
      <c r="BBK44" s="657"/>
      <c r="BBL44" s="657"/>
      <c r="BBM44" s="657"/>
      <c r="BBN44" s="657"/>
      <c r="BBO44" s="657"/>
      <c r="BBP44" s="656"/>
      <c r="BBQ44" s="657"/>
      <c r="BBR44" s="657"/>
      <c r="BBS44" s="657"/>
      <c r="BBT44" s="657"/>
      <c r="BBU44" s="657"/>
      <c r="BBV44" s="657"/>
      <c r="BBW44" s="657"/>
      <c r="BBX44" s="657"/>
      <c r="BBY44" s="657"/>
      <c r="BBZ44" s="657"/>
      <c r="BCA44" s="656"/>
      <c r="BCB44" s="657"/>
      <c r="BCC44" s="657"/>
      <c r="BCD44" s="657"/>
      <c r="BCE44" s="657"/>
      <c r="BCF44" s="657"/>
      <c r="BCG44" s="657"/>
      <c r="BCH44" s="657"/>
      <c r="BCI44" s="657"/>
      <c r="BCJ44" s="657"/>
      <c r="BCK44" s="657"/>
      <c r="BCL44" s="656"/>
      <c r="BCM44" s="657"/>
      <c r="BCN44" s="657"/>
      <c r="BCO44" s="657"/>
      <c r="BCP44" s="657"/>
      <c r="BCQ44" s="657"/>
      <c r="BCR44" s="657"/>
      <c r="BCS44" s="657"/>
      <c r="BCT44" s="657"/>
      <c r="BCU44" s="657"/>
      <c r="BCV44" s="657"/>
      <c r="BCW44" s="656"/>
      <c r="BCX44" s="657"/>
      <c r="BCY44" s="657"/>
      <c r="BCZ44" s="657"/>
      <c r="BDA44" s="657"/>
      <c r="BDB44" s="657"/>
      <c r="BDC44" s="657"/>
      <c r="BDD44" s="657"/>
      <c r="BDE44" s="657"/>
      <c r="BDF44" s="657"/>
      <c r="BDG44" s="657"/>
      <c r="BDH44" s="656"/>
      <c r="BDI44" s="657"/>
      <c r="BDJ44" s="657"/>
      <c r="BDK44" s="657"/>
      <c r="BDL44" s="657"/>
      <c r="BDM44" s="657"/>
      <c r="BDN44" s="657"/>
      <c r="BDO44" s="657"/>
      <c r="BDP44" s="657"/>
      <c r="BDQ44" s="657"/>
      <c r="BDR44" s="657"/>
      <c r="BDS44" s="656"/>
      <c r="BDT44" s="657"/>
      <c r="BDU44" s="657"/>
      <c r="BDV44" s="657"/>
      <c r="BDW44" s="657"/>
      <c r="BDX44" s="657"/>
      <c r="BDY44" s="657"/>
      <c r="BDZ44" s="657"/>
      <c r="BEA44" s="657"/>
      <c r="BEB44" s="657"/>
      <c r="BEC44" s="657"/>
      <c r="BED44" s="656"/>
      <c r="BEE44" s="657"/>
      <c r="BEF44" s="657"/>
      <c r="BEG44" s="657"/>
      <c r="BEH44" s="657"/>
      <c r="BEI44" s="657"/>
      <c r="BEJ44" s="657"/>
      <c r="BEK44" s="657"/>
      <c r="BEL44" s="657"/>
      <c r="BEM44" s="657"/>
      <c r="BEN44" s="657"/>
      <c r="BEO44" s="656"/>
      <c r="BEP44" s="657"/>
      <c r="BEQ44" s="657"/>
      <c r="BER44" s="657"/>
      <c r="BES44" s="657"/>
      <c r="BET44" s="657"/>
      <c r="BEU44" s="657"/>
      <c r="BEV44" s="657"/>
      <c r="BEW44" s="657"/>
      <c r="BEX44" s="657"/>
      <c r="BEY44" s="657"/>
      <c r="BEZ44" s="656"/>
      <c r="BFA44" s="657"/>
      <c r="BFB44" s="657"/>
      <c r="BFC44" s="657"/>
      <c r="BFD44" s="657"/>
      <c r="BFE44" s="657"/>
      <c r="BFF44" s="657"/>
      <c r="BFG44" s="657"/>
      <c r="BFH44" s="657"/>
      <c r="BFI44" s="657"/>
      <c r="BFJ44" s="657"/>
      <c r="BFK44" s="656"/>
      <c r="BFL44" s="657"/>
      <c r="BFM44" s="657"/>
      <c r="BFN44" s="657"/>
      <c r="BFO44" s="657"/>
      <c r="BFP44" s="657"/>
      <c r="BFQ44" s="657"/>
      <c r="BFR44" s="657"/>
      <c r="BFS44" s="657"/>
      <c r="BFT44" s="657"/>
      <c r="BFU44" s="657"/>
      <c r="BFV44" s="656"/>
      <c r="BFW44" s="657"/>
      <c r="BFX44" s="657"/>
      <c r="BFY44" s="657"/>
      <c r="BFZ44" s="657"/>
      <c r="BGA44" s="657"/>
      <c r="BGB44" s="657"/>
      <c r="BGC44" s="657"/>
      <c r="BGD44" s="657"/>
      <c r="BGE44" s="657"/>
      <c r="BGF44" s="657"/>
      <c r="BGG44" s="656"/>
      <c r="BGH44" s="657"/>
      <c r="BGI44" s="657"/>
      <c r="BGJ44" s="657"/>
      <c r="BGK44" s="657"/>
      <c r="BGL44" s="657"/>
      <c r="BGM44" s="657"/>
      <c r="BGN44" s="657"/>
      <c r="BGO44" s="657"/>
      <c r="BGP44" s="657"/>
      <c r="BGQ44" s="657"/>
      <c r="BGR44" s="656"/>
      <c r="BGS44" s="657"/>
      <c r="BGT44" s="657"/>
      <c r="BGU44" s="657"/>
      <c r="BGV44" s="657"/>
      <c r="BGW44" s="657"/>
      <c r="BGX44" s="657"/>
      <c r="BGY44" s="657"/>
      <c r="BGZ44" s="657"/>
      <c r="BHA44" s="657"/>
      <c r="BHB44" s="657"/>
      <c r="BHC44" s="656"/>
      <c r="BHD44" s="657"/>
      <c r="BHE44" s="657"/>
      <c r="BHF44" s="657"/>
      <c r="BHG44" s="657"/>
      <c r="BHH44" s="657"/>
      <c r="BHI44" s="657"/>
      <c r="BHJ44" s="657"/>
      <c r="BHK44" s="657"/>
      <c r="BHL44" s="657"/>
      <c r="BHM44" s="657"/>
      <c r="BHN44" s="656"/>
      <c r="BHO44" s="657"/>
      <c r="BHP44" s="657"/>
      <c r="BHQ44" s="657"/>
      <c r="BHR44" s="657"/>
      <c r="BHS44" s="657"/>
      <c r="BHT44" s="657"/>
      <c r="BHU44" s="657"/>
      <c r="BHV44" s="657"/>
      <c r="BHW44" s="657"/>
      <c r="BHX44" s="657"/>
      <c r="BHY44" s="656"/>
      <c r="BHZ44" s="657"/>
      <c r="BIA44" s="657"/>
      <c r="BIB44" s="657"/>
      <c r="BIC44" s="657"/>
      <c r="BID44" s="657"/>
      <c r="BIE44" s="657"/>
      <c r="BIF44" s="657"/>
      <c r="BIG44" s="657"/>
      <c r="BIH44" s="657"/>
      <c r="BII44" s="657"/>
      <c r="BIJ44" s="656"/>
      <c r="BIK44" s="657"/>
      <c r="BIL44" s="657"/>
      <c r="BIM44" s="657"/>
      <c r="BIN44" s="657"/>
      <c r="BIO44" s="657"/>
      <c r="BIP44" s="657"/>
      <c r="BIQ44" s="657"/>
      <c r="BIR44" s="657"/>
      <c r="BIS44" s="657"/>
      <c r="BIT44" s="657"/>
      <c r="BIU44" s="656"/>
      <c r="BIV44" s="657"/>
      <c r="BIW44" s="657"/>
      <c r="BIX44" s="657"/>
      <c r="BIY44" s="657"/>
      <c r="BIZ44" s="657"/>
      <c r="BJA44" s="657"/>
      <c r="BJB44" s="657"/>
      <c r="BJC44" s="657"/>
      <c r="BJD44" s="657"/>
      <c r="BJE44" s="657"/>
      <c r="BJF44" s="656"/>
      <c r="BJG44" s="657"/>
      <c r="BJH44" s="657"/>
      <c r="BJI44" s="657"/>
      <c r="BJJ44" s="657"/>
      <c r="BJK44" s="657"/>
      <c r="BJL44" s="657"/>
      <c r="BJM44" s="657"/>
      <c r="BJN44" s="657"/>
      <c r="BJO44" s="657"/>
      <c r="BJP44" s="657"/>
      <c r="BJQ44" s="656"/>
      <c r="BJR44" s="657"/>
      <c r="BJS44" s="657"/>
      <c r="BJT44" s="657"/>
      <c r="BJU44" s="657"/>
      <c r="BJV44" s="657"/>
      <c r="BJW44" s="657"/>
      <c r="BJX44" s="657"/>
      <c r="BJY44" s="657"/>
      <c r="BJZ44" s="657"/>
      <c r="BKA44" s="657"/>
      <c r="BKB44" s="656"/>
      <c r="BKC44" s="657"/>
      <c r="BKD44" s="657"/>
      <c r="BKE44" s="657"/>
      <c r="BKF44" s="657"/>
      <c r="BKG44" s="657"/>
      <c r="BKH44" s="657"/>
      <c r="BKI44" s="657"/>
      <c r="BKJ44" s="657"/>
      <c r="BKK44" s="657"/>
      <c r="BKL44" s="657"/>
      <c r="BKM44" s="656"/>
      <c r="BKN44" s="657"/>
      <c r="BKO44" s="657"/>
      <c r="BKP44" s="657"/>
      <c r="BKQ44" s="657"/>
      <c r="BKR44" s="657"/>
      <c r="BKS44" s="657"/>
      <c r="BKT44" s="657"/>
      <c r="BKU44" s="657"/>
      <c r="BKV44" s="657"/>
      <c r="BKW44" s="657"/>
      <c r="BKX44" s="656"/>
      <c r="BKY44" s="657"/>
      <c r="BKZ44" s="657"/>
      <c r="BLA44" s="657"/>
      <c r="BLB44" s="657"/>
      <c r="BLC44" s="657"/>
      <c r="BLD44" s="657"/>
      <c r="BLE44" s="657"/>
      <c r="BLF44" s="657"/>
      <c r="BLG44" s="657"/>
      <c r="BLH44" s="657"/>
      <c r="BLI44" s="656"/>
      <c r="BLJ44" s="657"/>
      <c r="BLK44" s="657"/>
      <c r="BLL44" s="657"/>
      <c r="BLM44" s="657"/>
      <c r="BLN44" s="657"/>
      <c r="BLO44" s="657"/>
      <c r="BLP44" s="657"/>
      <c r="BLQ44" s="657"/>
      <c r="BLR44" s="657"/>
      <c r="BLS44" s="657"/>
      <c r="BLT44" s="656"/>
      <c r="BLU44" s="657"/>
      <c r="BLV44" s="657"/>
      <c r="BLW44" s="657"/>
      <c r="BLX44" s="657"/>
      <c r="BLY44" s="657"/>
      <c r="BLZ44" s="657"/>
      <c r="BMA44" s="657"/>
      <c r="BMB44" s="657"/>
      <c r="BMC44" s="657"/>
      <c r="BMD44" s="657"/>
      <c r="BME44" s="656"/>
      <c r="BMF44" s="657"/>
      <c r="BMG44" s="657"/>
      <c r="BMH44" s="657"/>
      <c r="BMI44" s="657"/>
      <c r="BMJ44" s="657"/>
      <c r="BMK44" s="657"/>
      <c r="BML44" s="657"/>
      <c r="BMM44" s="657"/>
      <c r="BMN44" s="657"/>
      <c r="BMO44" s="657"/>
      <c r="BMP44" s="656"/>
      <c r="BMQ44" s="657"/>
      <c r="BMR44" s="657"/>
      <c r="BMS44" s="657"/>
      <c r="BMT44" s="657"/>
      <c r="BMU44" s="657"/>
      <c r="BMV44" s="657"/>
      <c r="BMW44" s="657"/>
      <c r="BMX44" s="657"/>
      <c r="BMY44" s="657"/>
      <c r="BMZ44" s="657"/>
      <c r="BNA44" s="656"/>
      <c r="BNB44" s="657"/>
      <c r="BNC44" s="657"/>
      <c r="BND44" s="657"/>
      <c r="BNE44" s="657"/>
      <c r="BNF44" s="657"/>
      <c r="BNG44" s="657"/>
      <c r="BNH44" s="657"/>
      <c r="BNI44" s="657"/>
      <c r="BNJ44" s="657"/>
      <c r="BNK44" s="657"/>
      <c r="BNL44" s="656"/>
      <c r="BNM44" s="657"/>
      <c r="BNN44" s="657"/>
      <c r="BNO44" s="657"/>
      <c r="BNP44" s="657"/>
      <c r="BNQ44" s="657"/>
      <c r="BNR44" s="657"/>
      <c r="BNS44" s="657"/>
      <c r="BNT44" s="657"/>
      <c r="BNU44" s="657"/>
      <c r="BNV44" s="657"/>
      <c r="BNW44" s="656"/>
      <c r="BNX44" s="657"/>
      <c r="BNY44" s="657"/>
      <c r="BNZ44" s="657"/>
      <c r="BOA44" s="657"/>
      <c r="BOB44" s="657"/>
      <c r="BOC44" s="657"/>
      <c r="BOD44" s="657"/>
      <c r="BOE44" s="657"/>
      <c r="BOF44" s="657"/>
      <c r="BOG44" s="657"/>
      <c r="BOH44" s="656"/>
      <c r="BOI44" s="657"/>
      <c r="BOJ44" s="657"/>
      <c r="BOK44" s="657"/>
      <c r="BOL44" s="657"/>
      <c r="BOM44" s="657"/>
      <c r="BON44" s="657"/>
      <c r="BOO44" s="657"/>
      <c r="BOP44" s="657"/>
      <c r="BOQ44" s="657"/>
      <c r="BOR44" s="657"/>
      <c r="BOS44" s="656"/>
      <c r="BOT44" s="657"/>
      <c r="BOU44" s="657"/>
      <c r="BOV44" s="657"/>
      <c r="BOW44" s="657"/>
      <c r="BOX44" s="657"/>
      <c r="BOY44" s="657"/>
      <c r="BOZ44" s="657"/>
      <c r="BPA44" s="657"/>
      <c r="BPB44" s="657"/>
      <c r="BPC44" s="657"/>
      <c r="BPD44" s="656"/>
      <c r="BPE44" s="657"/>
      <c r="BPF44" s="657"/>
      <c r="BPG44" s="657"/>
      <c r="BPH44" s="657"/>
      <c r="BPI44" s="657"/>
      <c r="BPJ44" s="657"/>
      <c r="BPK44" s="657"/>
      <c r="BPL44" s="657"/>
      <c r="BPM44" s="657"/>
      <c r="BPN44" s="657"/>
      <c r="BPO44" s="656"/>
      <c r="BPP44" s="657"/>
      <c r="BPQ44" s="657"/>
      <c r="BPR44" s="657"/>
      <c r="BPS44" s="657"/>
      <c r="BPT44" s="657"/>
      <c r="BPU44" s="657"/>
      <c r="BPV44" s="657"/>
      <c r="BPW44" s="657"/>
      <c r="BPX44" s="657"/>
      <c r="BPY44" s="657"/>
      <c r="BPZ44" s="656"/>
      <c r="BQA44" s="657"/>
      <c r="BQB44" s="657"/>
      <c r="BQC44" s="657"/>
      <c r="BQD44" s="657"/>
      <c r="BQE44" s="657"/>
      <c r="BQF44" s="657"/>
      <c r="BQG44" s="657"/>
      <c r="BQH44" s="657"/>
      <c r="BQI44" s="657"/>
      <c r="BQJ44" s="657"/>
      <c r="BQK44" s="656"/>
      <c r="BQL44" s="657"/>
      <c r="BQM44" s="657"/>
      <c r="BQN44" s="657"/>
      <c r="BQO44" s="657"/>
      <c r="BQP44" s="657"/>
      <c r="BQQ44" s="657"/>
      <c r="BQR44" s="657"/>
      <c r="BQS44" s="657"/>
      <c r="BQT44" s="657"/>
      <c r="BQU44" s="657"/>
      <c r="BQV44" s="656"/>
      <c r="BQW44" s="657"/>
      <c r="BQX44" s="657"/>
      <c r="BQY44" s="657"/>
      <c r="BQZ44" s="657"/>
      <c r="BRA44" s="657"/>
      <c r="BRB44" s="657"/>
      <c r="BRC44" s="657"/>
      <c r="BRD44" s="657"/>
      <c r="BRE44" s="657"/>
      <c r="BRF44" s="657"/>
      <c r="BRG44" s="656"/>
      <c r="BRH44" s="657"/>
      <c r="BRI44" s="657"/>
      <c r="BRJ44" s="657"/>
      <c r="BRK44" s="657"/>
      <c r="BRL44" s="657"/>
      <c r="BRM44" s="657"/>
      <c r="BRN44" s="657"/>
      <c r="BRO44" s="657"/>
      <c r="BRP44" s="657"/>
      <c r="BRQ44" s="657"/>
      <c r="BRR44" s="656"/>
      <c r="BRS44" s="657"/>
      <c r="BRT44" s="657"/>
      <c r="BRU44" s="657"/>
      <c r="BRV44" s="657"/>
      <c r="BRW44" s="657"/>
      <c r="BRX44" s="657"/>
      <c r="BRY44" s="657"/>
      <c r="BRZ44" s="657"/>
      <c r="BSA44" s="657"/>
      <c r="BSB44" s="657"/>
      <c r="BSC44" s="656"/>
      <c r="BSD44" s="657"/>
      <c r="BSE44" s="657"/>
      <c r="BSF44" s="657"/>
      <c r="BSG44" s="657"/>
      <c r="BSH44" s="657"/>
      <c r="BSI44" s="657"/>
      <c r="BSJ44" s="657"/>
      <c r="BSK44" s="657"/>
      <c r="BSL44" s="657"/>
      <c r="BSM44" s="657"/>
      <c r="BSN44" s="656"/>
      <c r="BSO44" s="657"/>
      <c r="BSP44" s="657"/>
      <c r="BSQ44" s="657"/>
      <c r="BSR44" s="657"/>
      <c r="BSS44" s="657"/>
      <c r="BST44" s="657"/>
      <c r="BSU44" s="657"/>
      <c r="BSV44" s="657"/>
      <c r="BSW44" s="657"/>
      <c r="BSX44" s="657"/>
      <c r="BSY44" s="656"/>
      <c r="BSZ44" s="657"/>
      <c r="BTA44" s="657"/>
      <c r="BTB44" s="657"/>
      <c r="BTC44" s="657"/>
      <c r="BTD44" s="657"/>
      <c r="BTE44" s="657"/>
      <c r="BTF44" s="657"/>
      <c r="BTG44" s="657"/>
      <c r="BTH44" s="657"/>
      <c r="BTI44" s="657"/>
      <c r="BTJ44" s="656"/>
      <c r="BTK44" s="657"/>
      <c r="BTL44" s="657"/>
      <c r="BTM44" s="657"/>
      <c r="BTN44" s="657"/>
      <c r="BTO44" s="657"/>
      <c r="BTP44" s="657"/>
      <c r="BTQ44" s="657"/>
      <c r="BTR44" s="657"/>
      <c r="BTS44" s="657"/>
      <c r="BTT44" s="657"/>
      <c r="BTU44" s="656"/>
      <c r="BTV44" s="657"/>
      <c r="BTW44" s="657"/>
      <c r="BTX44" s="657"/>
      <c r="BTY44" s="657"/>
      <c r="BTZ44" s="657"/>
      <c r="BUA44" s="657"/>
      <c r="BUB44" s="657"/>
      <c r="BUC44" s="657"/>
      <c r="BUD44" s="657"/>
      <c r="BUE44" s="657"/>
      <c r="BUF44" s="656"/>
      <c r="BUG44" s="657"/>
      <c r="BUH44" s="657"/>
      <c r="BUI44" s="657"/>
      <c r="BUJ44" s="657"/>
      <c r="BUK44" s="657"/>
      <c r="BUL44" s="657"/>
      <c r="BUM44" s="657"/>
      <c r="BUN44" s="657"/>
      <c r="BUO44" s="657"/>
      <c r="BUP44" s="657"/>
      <c r="BUQ44" s="656"/>
      <c r="BUR44" s="657"/>
      <c r="BUS44" s="657"/>
      <c r="BUT44" s="657"/>
      <c r="BUU44" s="657"/>
      <c r="BUV44" s="657"/>
      <c r="BUW44" s="657"/>
      <c r="BUX44" s="657"/>
      <c r="BUY44" s="657"/>
      <c r="BUZ44" s="657"/>
      <c r="BVA44" s="657"/>
      <c r="BVB44" s="656"/>
      <c r="BVC44" s="657"/>
      <c r="BVD44" s="657"/>
      <c r="BVE44" s="657"/>
      <c r="BVF44" s="657"/>
      <c r="BVG44" s="657"/>
      <c r="BVH44" s="657"/>
      <c r="BVI44" s="657"/>
      <c r="BVJ44" s="657"/>
      <c r="BVK44" s="657"/>
      <c r="BVL44" s="657"/>
      <c r="BVM44" s="656"/>
      <c r="BVN44" s="657"/>
      <c r="BVO44" s="657"/>
      <c r="BVP44" s="657"/>
      <c r="BVQ44" s="657"/>
      <c r="BVR44" s="657"/>
      <c r="BVS44" s="657"/>
      <c r="BVT44" s="657"/>
      <c r="BVU44" s="657"/>
      <c r="BVV44" s="657"/>
      <c r="BVW44" s="657"/>
      <c r="BVX44" s="656"/>
      <c r="BVY44" s="657"/>
      <c r="BVZ44" s="657"/>
      <c r="BWA44" s="657"/>
      <c r="BWB44" s="657"/>
      <c r="BWC44" s="657"/>
      <c r="BWD44" s="657"/>
      <c r="BWE44" s="657"/>
      <c r="BWF44" s="657"/>
      <c r="BWG44" s="657"/>
      <c r="BWH44" s="657"/>
      <c r="BWI44" s="656"/>
      <c r="BWJ44" s="657"/>
      <c r="BWK44" s="657"/>
      <c r="BWL44" s="657"/>
      <c r="BWM44" s="657"/>
      <c r="BWN44" s="657"/>
      <c r="BWO44" s="657"/>
      <c r="BWP44" s="657"/>
      <c r="BWQ44" s="657"/>
      <c r="BWR44" s="657"/>
      <c r="BWS44" s="657"/>
      <c r="BWT44" s="656"/>
      <c r="BWU44" s="657"/>
      <c r="BWV44" s="657"/>
      <c r="BWW44" s="657"/>
      <c r="BWX44" s="657"/>
      <c r="BWY44" s="657"/>
      <c r="BWZ44" s="657"/>
      <c r="BXA44" s="657"/>
      <c r="BXB44" s="657"/>
      <c r="BXC44" s="657"/>
      <c r="BXD44" s="657"/>
      <c r="BXE44" s="656"/>
      <c r="BXF44" s="657"/>
      <c r="BXG44" s="657"/>
      <c r="BXH44" s="657"/>
      <c r="BXI44" s="657"/>
      <c r="BXJ44" s="657"/>
      <c r="BXK44" s="657"/>
      <c r="BXL44" s="657"/>
      <c r="BXM44" s="657"/>
      <c r="BXN44" s="657"/>
      <c r="BXO44" s="657"/>
      <c r="BXP44" s="656"/>
      <c r="BXQ44" s="657"/>
      <c r="BXR44" s="657"/>
      <c r="BXS44" s="657"/>
      <c r="BXT44" s="657"/>
      <c r="BXU44" s="657"/>
      <c r="BXV44" s="657"/>
      <c r="BXW44" s="657"/>
      <c r="BXX44" s="657"/>
      <c r="BXY44" s="657"/>
      <c r="BXZ44" s="657"/>
      <c r="BYA44" s="656"/>
      <c r="BYB44" s="657"/>
      <c r="BYC44" s="657"/>
      <c r="BYD44" s="657"/>
      <c r="BYE44" s="657"/>
      <c r="BYF44" s="657"/>
      <c r="BYG44" s="657"/>
      <c r="BYH44" s="657"/>
      <c r="BYI44" s="657"/>
      <c r="BYJ44" s="657"/>
      <c r="BYK44" s="657"/>
      <c r="BYL44" s="656"/>
      <c r="BYM44" s="657"/>
      <c r="BYN44" s="657"/>
      <c r="BYO44" s="657"/>
      <c r="BYP44" s="657"/>
      <c r="BYQ44" s="657"/>
      <c r="BYR44" s="657"/>
      <c r="BYS44" s="657"/>
      <c r="BYT44" s="657"/>
      <c r="BYU44" s="657"/>
      <c r="BYV44" s="657"/>
      <c r="BYW44" s="656"/>
      <c r="BYX44" s="657"/>
      <c r="BYY44" s="657"/>
      <c r="BYZ44" s="657"/>
      <c r="BZA44" s="657"/>
      <c r="BZB44" s="657"/>
      <c r="BZC44" s="657"/>
      <c r="BZD44" s="657"/>
      <c r="BZE44" s="657"/>
      <c r="BZF44" s="657"/>
      <c r="BZG44" s="657"/>
      <c r="BZH44" s="656"/>
      <c r="BZI44" s="657"/>
      <c r="BZJ44" s="657"/>
      <c r="BZK44" s="657"/>
      <c r="BZL44" s="657"/>
      <c r="BZM44" s="657"/>
      <c r="BZN44" s="657"/>
      <c r="BZO44" s="657"/>
      <c r="BZP44" s="657"/>
      <c r="BZQ44" s="657"/>
      <c r="BZR44" s="657"/>
      <c r="BZS44" s="656"/>
      <c r="BZT44" s="657"/>
      <c r="BZU44" s="657"/>
      <c r="BZV44" s="657"/>
      <c r="BZW44" s="657"/>
      <c r="BZX44" s="657"/>
      <c r="BZY44" s="657"/>
      <c r="BZZ44" s="657"/>
      <c r="CAA44" s="657"/>
      <c r="CAB44" s="657"/>
      <c r="CAC44" s="657"/>
      <c r="CAD44" s="656"/>
      <c r="CAE44" s="657"/>
      <c r="CAF44" s="657"/>
      <c r="CAG44" s="657"/>
      <c r="CAH44" s="657"/>
      <c r="CAI44" s="657"/>
      <c r="CAJ44" s="657"/>
      <c r="CAK44" s="657"/>
      <c r="CAL44" s="657"/>
      <c r="CAM44" s="657"/>
      <c r="CAN44" s="657"/>
      <c r="CAO44" s="656"/>
      <c r="CAP44" s="657"/>
      <c r="CAQ44" s="657"/>
      <c r="CAR44" s="657"/>
      <c r="CAS44" s="657"/>
      <c r="CAT44" s="657"/>
      <c r="CAU44" s="657"/>
      <c r="CAV44" s="657"/>
      <c r="CAW44" s="657"/>
      <c r="CAX44" s="657"/>
      <c r="CAY44" s="657"/>
      <c r="CAZ44" s="656"/>
      <c r="CBA44" s="657"/>
      <c r="CBB44" s="657"/>
      <c r="CBC44" s="657"/>
      <c r="CBD44" s="657"/>
      <c r="CBE44" s="657"/>
      <c r="CBF44" s="657"/>
      <c r="CBG44" s="657"/>
      <c r="CBH44" s="657"/>
      <c r="CBI44" s="657"/>
      <c r="CBJ44" s="657"/>
      <c r="CBK44" s="656"/>
      <c r="CBL44" s="657"/>
      <c r="CBM44" s="657"/>
      <c r="CBN44" s="657"/>
      <c r="CBO44" s="657"/>
      <c r="CBP44" s="657"/>
      <c r="CBQ44" s="657"/>
      <c r="CBR44" s="657"/>
      <c r="CBS44" s="657"/>
      <c r="CBT44" s="657"/>
      <c r="CBU44" s="657"/>
      <c r="CBV44" s="656"/>
      <c r="CBW44" s="657"/>
      <c r="CBX44" s="657"/>
      <c r="CBY44" s="657"/>
      <c r="CBZ44" s="657"/>
      <c r="CCA44" s="657"/>
      <c r="CCB44" s="657"/>
      <c r="CCC44" s="657"/>
      <c r="CCD44" s="657"/>
      <c r="CCE44" s="657"/>
      <c r="CCF44" s="657"/>
      <c r="CCG44" s="656"/>
      <c r="CCH44" s="657"/>
      <c r="CCI44" s="657"/>
      <c r="CCJ44" s="657"/>
      <c r="CCK44" s="657"/>
      <c r="CCL44" s="657"/>
      <c r="CCM44" s="657"/>
      <c r="CCN44" s="657"/>
      <c r="CCO44" s="657"/>
      <c r="CCP44" s="657"/>
      <c r="CCQ44" s="657"/>
      <c r="CCR44" s="656"/>
      <c r="CCS44" s="657"/>
      <c r="CCT44" s="657"/>
      <c r="CCU44" s="657"/>
      <c r="CCV44" s="657"/>
      <c r="CCW44" s="657"/>
      <c r="CCX44" s="657"/>
      <c r="CCY44" s="657"/>
      <c r="CCZ44" s="657"/>
      <c r="CDA44" s="657"/>
      <c r="CDB44" s="657"/>
      <c r="CDC44" s="656"/>
      <c r="CDD44" s="657"/>
      <c r="CDE44" s="657"/>
      <c r="CDF44" s="657"/>
      <c r="CDG44" s="657"/>
      <c r="CDH44" s="657"/>
      <c r="CDI44" s="657"/>
      <c r="CDJ44" s="657"/>
      <c r="CDK44" s="657"/>
      <c r="CDL44" s="657"/>
      <c r="CDM44" s="657"/>
      <c r="CDN44" s="656"/>
      <c r="CDO44" s="657"/>
      <c r="CDP44" s="657"/>
      <c r="CDQ44" s="657"/>
      <c r="CDR44" s="657"/>
      <c r="CDS44" s="657"/>
      <c r="CDT44" s="657"/>
      <c r="CDU44" s="657"/>
      <c r="CDV44" s="657"/>
      <c r="CDW44" s="657"/>
      <c r="CDX44" s="657"/>
      <c r="CDY44" s="656"/>
      <c r="CDZ44" s="657"/>
      <c r="CEA44" s="657"/>
      <c r="CEB44" s="657"/>
      <c r="CEC44" s="657"/>
      <c r="CED44" s="657"/>
      <c r="CEE44" s="657"/>
      <c r="CEF44" s="657"/>
      <c r="CEG44" s="657"/>
      <c r="CEH44" s="657"/>
      <c r="CEI44" s="657"/>
      <c r="CEJ44" s="656"/>
      <c r="CEK44" s="657"/>
      <c r="CEL44" s="657"/>
      <c r="CEM44" s="657"/>
      <c r="CEN44" s="657"/>
      <c r="CEO44" s="657"/>
      <c r="CEP44" s="657"/>
      <c r="CEQ44" s="657"/>
      <c r="CER44" s="657"/>
      <c r="CES44" s="657"/>
      <c r="CET44" s="657"/>
      <c r="CEU44" s="656"/>
      <c r="CEV44" s="657"/>
      <c r="CEW44" s="657"/>
      <c r="CEX44" s="657"/>
      <c r="CEY44" s="657"/>
      <c r="CEZ44" s="657"/>
      <c r="CFA44" s="657"/>
      <c r="CFB44" s="657"/>
      <c r="CFC44" s="657"/>
      <c r="CFD44" s="657"/>
      <c r="CFE44" s="657"/>
      <c r="CFF44" s="656"/>
      <c r="CFG44" s="657"/>
      <c r="CFH44" s="657"/>
      <c r="CFI44" s="657"/>
      <c r="CFJ44" s="657"/>
      <c r="CFK44" s="657"/>
      <c r="CFL44" s="657"/>
      <c r="CFM44" s="657"/>
      <c r="CFN44" s="657"/>
      <c r="CFO44" s="657"/>
      <c r="CFP44" s="657"/>
      <c r="CFQ44" s="656"/>
      <c r="CFR44" s="657"/>
      <c r="CFS44" s="657"/>
      <c r="CFT44" s="657"/>
      <c r="CFU44" s="657"/>
      <c r="CFV44" s="657"/>
      <c r="CFW44" s="657"/>
      <c r="CFX44" s="657"/>
      <c r="CFY44" s="657"/>
      <c r="CFZ44" s="657"/>
      <c r="CGA44" s="657"/>
      <c r="CGB44" s="656"/>
      <c r="CGC44" s="657"/>
      <c r="CGD44" s="657"/>
      <c r="CGE44" s="657"/>
      <c r="CGF44" s="657"/>
      <c r="CGG44" s="657"/>
      <c r="CGH44" s="657"/>
      <c r="CGI44" s="657"/>
      <c r="CGJ44" s="657"/>
      <c r="CGK44" s="657"/>
      <c r="CGL44" s="657"/>
      <c r="CGM44" s="656"/>
      <c r="CGN44" s="657"/>
      <c r="CGO44" s="657"/>
      <c r="CGP44" s="657"/>
      <c r="CGQ44" s="657"/>
      <c r="CGR44" s="657"/>
      <c r="CGS44" s="657"/>
      <c r="CGT44" s="657"/>
      <c r="CGU44" s="657"/>
      <c r="CGV44" s="657"/>
      <c r="CGW44" s="657"/>
      <c r="CGX44" s="656"/>
      <c r="CGY44" s="657"/>
      <c r="CGZ44" s="657"/>
      <c r="CHA44" s="657"/>
      <c r="CHB44" s="657"/>
      <c r="CHC44" s="657"/>
      <c r="CHD44" s="657"/>
      <c r="CHE44" s="657"/>
      <c r="CHF44" s="657"/>
      <c r="CHG44" s="657"/>
      <c r="CHH44" s="657"/>
      <c r="CHI44" s="656"/>
      <c r="CHJ44" s="657"/>
      <c r="CHK44" s="657"/>
      <c r="CHL44" s="657"/>
      <c r="CHM44" s="657"/>
      <c r="CHN44" s="657"/>
      <c r="CHO44" s="657"/>
      <c r="CHP44" s="657"/>
      <c r="CHQ44" s="657"/>
      <c r="CHR44" s="657"/>
      <c r="CHS44" s="657"/>
      <c r="CHT44" s="656"/>
      <c r="CHU44" s="657"/>
      <c r="CHV44" s="657"/>
      <c r="CHW44" s="657"/>
      <c r="CHX44" s="657"/>
      <c r="CHY44" s="657"/>
      <c r="CHZ44" s="657"/>
      <c r="CIA44" s="657"/>
      <c r="CIB44" s="657"/>
      <c r="CIC44" s="657"/>
      <c r="CID44" s="657"/>
      <c r="CIE44" s="656"/>
      <c r="CIF44" s="657"/>
      <c r="CIG44" s="657"/>
      <c r="CIH44" s="657"/>
      <c r="CII44" s="657"/>
      <c r="CIJ44" s="657"/>
      <c r="CIK44" s="657"/>
      <c r="CIL44" s="657"/>
      <c r="CIM44" s="657"/>
      <c r="CIN44" s="657"/>
      <c r="CIO44" s="657"/>
      <c r="CIP44" s="656"/>
      <c r="CIQ44" s="657"/>
      <c r="CIR44" s="657"/>
      <c r="CIS44" s="657"/>
      <c r="CIT44" s="657"/>
      <c r="CIU44" s="657"/>
      <c r="CIV44" s="657"/>
      <c r="CIW44" s="657"/>
      <c r="CIX44" s="657"/>
      <c r="CIY44" s="657"/>
      <c r="CIZ44" s="657"/>
      <c r="CJA44" s="656"/>
      <c r="CJB44" s="657"/>
      <c r="CJC44" s="657"/>
      <c r="CJD44" s="657"/>
      <c r="CJE44" s="657"/>
      <c r="CJF44" s="657"/>
      <c r="CJG44" s="657"/>
      <c r="CJH44" s="657"/>
      <c r="CJI44" s="657"/>
      <c r="CJJ44" s="657"/>
      <c r="CJK44" s="657"/>
      <c r="CJL44" s="656"/>
      <c r="CJM44" s="657"/>
      <c r="CJN44" s="657"/>
      <c r="CJO44" s="657"/>
      <c r="CJP44" s="657"/>
      <c r="CJQ44" s="657"/>
      <c r="CJR44" s="657"/>
      <c r="CJS44" s="657"/>
      <c r="CJT44" s="657"/>
      <c r="CJU44" s="657"/>
      <c r="CJV44" s="657"/>
      <c r="CJW44" s="656"/>
      <c r="CJX44" s="657"/>
      <c r="CJY44" s="657"/>
      <c r="CJZ44" s="657"/>
      <c r="CKA44" s="657"/>
      <c r="CKB44" s="657"/>
      <c r="CKC44" s="657"/>
      <c r="CKD44" s="657"/>
      <c r="CKE44" s="657"/>
      <c r="CKF44" s="657"/>
      <c r="CKG44" s="657"/>
      <c r="CKH44" s="656"/>
      <c r="CKI44" s="657"/>
      <c r="CKJ44" s="657"/>
      <c r="CKK44" s="657"/>
      <c r="CKL44" s="657"/>
      <c r="CKM44" s="657"/>
      <c r="CKN44" s="657"/>
      <c r="CKO44" s="657"/>
      <c r="CKP44" s="657"/>
      <c r="CKQ44" s="657"/>
      <c r="CKR44" s="657"/>
      <c r="CKS44" s="656"/>
      <c r="CKT44" s="657"/>
      <c r="CKU44" s="657"/>
      <c r="CKV44" s="657"/>
      <c r="CKW44" s="657"/>
      <c r="CKX44" s="657"/>
      <c r="CKY44" s="657"/>
      <c r="CKZ44" s="657"/>
      <c r="CLA44" s="657"/>
      <c r="CLB44" s="657"/>
      <c r="CLC44" s="657"/>
      <c r="CLD44" s="656"/>
      <c r="CLE44" s="657"/>
      <c r="CLF44" s="657"/>
      <c r="CLG44" s="657"/>
      <c r="CLH44" s="657"/>
      <c r="CLI44" s="657"/>
      <c r="CLJ44" s="657"/>
      <c r="CLK44" s="657"/>
      <c r="CLL44" s="657"/>
      <c r="CLM44" s="657"/>
      <c r="CLN44" s="657"/>
      <c r="CLO44" s="656"/>
      <c r="CLP44" s="657"/>
      <c r="CLQ44" s="657"/>
      <c r="CLR44" s="657"/>
      <c r="CLS44" s="657"/>
      <c r="CLT44" s="657"/>
      <c r="CLU44" s="657"/>
      <c r="CLV44" s="657"/>
      <c r="CLW44" s="657"/>
      <c r="CLX44" s="657"/>
      <c r="CLY44" s="657"/>
      <c r="CLZ44" s="656"/>
      <c r="CMA44" s="657"/>
      <c r="CMB44" s="657"/>
      <c r="CMC44" s="657"/>
      <c r="CMD44" s="657"/>
      <c r="CME44" s="657"/>
      <c r="CMF44" s="657"/>
      <c r="CMG44" s="657"/>
      <c r="CMH44" s="657"/>
      <c r="CMI44" s="657"/>
      <c r="CMJ44" s="657"/>
      <c r="CMK44" s="656"/>
      <c r="CML44" s="657"/>
      <c r="CMM44" s="657"/>
      <c r="CMN44" s="657"/>
      <c r="CMO44" s="657"/>
      <c r="CMP44" s="657"/>
      <c r="CMQ44" s="657"/>
      <c r="CMR44" s="657"/>
      <c r="CMS44" s="657"/>
      <c r="CMT44" s="657"/>
      <c r="CMU44" s="657"/>
      <c r="CMV44" s="656"/>
      <c r="CMW44" s="657"/>
      <c r="CMX44" s="657"/>
      <c r="CMY44" s="657"/>
      <c r="CMZ44" s="657"/>
      <c r="CNA44" s="657"/>
      <c r="CNB44" s="657"/>
      <c r="CNC44" s="657"/>
      <c r="CND44" s="657"/>
      <c r="CNE44" s="657"/>
      <c r="CNF44" s="657"/>
      <c r="CNG44" s="656"/>
      <c r="CNH44" s="657"/>
      <c r="CNI44" s="657"/>
      <c r="CNJ44" s="657"/>
      <c r="CNK44" s="657"/>
      <c r="CNL44" s="657"/>
      <c r="CNM44" s="657"/>
      <c r="CNN44" s="657"/>
      <c r="CNO44" s="657"/>
      <c r="CNP44" s="657"/>
      <c r="CNQ44" s="657"/>
      <c r="CNR44" s="656"/>
      <c r="CNS44" s="657"/>
      <c r="CNT44" s="657"/>
      <c r="CNU44" s="657"/>
      <c r="CNV44" s="657"/>
      <c r="CNW44" s="657"/>
      <c r="CNX44" s="657"/>
      <c r="CNY44" s="657"/>
      <c r="CNZ44" s="657"/>
      <c r="COA44" s="657"/>
      <c r="COB44" s="657"/>
      <c r="COC44" s="656"/>
      <c r="COD44" s="657"/>
      <c r="COE44" s="657"/>
      <c r="COF44" s="657"/>
      <c r="COG44" s="657"/>
      <c r="COH44" s="657"/>
      <c r="COI44" s="657"/>
      <c r="COJ44" s="657"/>
      <c r="COK44" s="657"/>
      <c r="COL44" s="657"/>
      <c r="COM44" s="657"/>
      <c r="CON44" s="656"/>
      <c r="COO44" s="657"/>
      <c r="COP44" s="657"/>
      <c r="COQ44" s="657"/>
      <c r="COR44" s="657"/>
      <c r="COS44" s="657"/>
      <c r="COT44" s="657"/>
      <c r="COU44" s="657"/>
      <c r="COV44" s="657"/>
      <c r="COW44" s="657"/>
      <c r="COX44" s="657"/>
      <c r="COY44" s="656"/>
      <c r="COZ44" s="657"/>
      <c r="CPA44" s="657"/>
      <c r="CPB44" s="657"/>
      <c r="CPC44" s="657"/>
      <c r="CPD44" s="657"/>
      <c r="CPE44" s="657"/>
      <c r="CPF44" s="657"/>
      <c r="CPG44" s="657"/>
      <c r="CPH44" s="657"/>
      <c r="CPI44" s="657"/>
      <c r="CPJ44" s="656"/>
      <c r="CPK44" s="657"/>
      <c r="CPL44" s="657"/>
      <c r="CPM44" s="657"/>
      <c r="CPN44" s="657"/>
      <c r="CPO44" s="657"/>
      <c r="CPP44" s="657"/>
      <c r="CPQ44" s="657"/>
      <c r="CPR44" s="657"/>
      <c r="CPS44" s="657"/>
      <c r="CPT44" s="657"/>
      <c r="CPU44" s="656"/>
      <c r="CPV44" s="657"/>
      <c r="CPW44" s="657"/>
      <c r="CPX44" s="657"/>
      <c r="CPY44" s="657"/>
      <c r="CPZ44" s="657"/>
      <c r="CQA44" s="657"/>
      <c r="CQB44" s="657"/>
      <c r="CQC44" s="657"/>
      <c r="CQD44" s="657"/>
      <c r="CQE44" s="657"/>
      <c r="CQF44" s="656"/>
      <c r="CQG44" s="657"/>
      <c r="CQH44" s="657"/>
      <c r="CQI44" s="657"/>
      <c r="CQJ44" s="657"/>
      <c r="CQK44" s="657"/>
      <c r="CQL44" s="657"/>
      <c r="CQM44" s="657"/>
      <c r="CQN44" s="657"/>
      <c r="CQO44" s="657"/>
      <c r="CQP44" s="657"/>
      <c r="CQQ44" s="656"/>
      <c r="CQR44" s="657"/>
      <c r="CQS44" s="657"/>
      <c r="CQT44" s="657"/>
      <c r="CQU44" s="657"/>
      <c r="CQV44" s="657"/>
      <c r="CQW44" s="657"/>
      <c r="CQX44" s="657"/>
      <c r="CQY44" s="657"/>
      <c r="CQZ44" s="657"/>
      <c r="CRA44" s="657"/>
      <c r="CRB44" s="656"/>
      <c r="CRC44" s="657"/>
      <c r="CRD44" s="657"/>
      <c r="CRE44" s="657"/>
      <c r="CRF44" s="657"/>
      <c r="CRG44" s="657"/>
      <c r="CRH44" s="657"/>
      <c r="CRI44" s="657"/>
      <c r="CRJ44" s="657"/>
      <c r="CRK44" s="657"/>
      <c r="CRL44" s="657"/>
      <c r="CRM44" s="656"/>
      <c r="CRN44" s="657"/>
      <c r="CRO44" s="657"/>
      <c r="CRP44" s="657"/>
      <c r="CRQ44" s="657"/>
      <c r="CRR44" s="657"/>
      <c r="CRS44" s="657"/>
      <c r="CRT44" s="657"/>
      <c r="CRU44" s="657"/>
      <c r="CRV44" s="657"/>
      <c r="CRW44" s="657"/>
      <c r="CRX44" s="656"/>
      <c r="CRY44" s="657"/>
      <c r="CRZ44" s="657"/>
      <c r="CSA44" s="657"/>
      <c r="CSB44" s="657"/>
      <c r="CSC44" s="657"/>
      <c r="CSD44" s="657"/>
      <c r="CSE44" s="657"/>
      <c r="CSF44" s="657"/>
      <c r="CSG44" s="657"/>
      <c r="CSH44" s="657"/>
      <c r="CSI44" s="656"/>
      <c r="CSJ44" s="657"/>
      <c r="CSK44" s="657"/>
      <c r="CSL44" s="657"/>
      <c r="CSM44" s="657"/>
      <c r="CSN44" s="657"/>
      <c r="CSO44" s="657"/>
      <c r="CSP44" s="657"/>
      <c r="CSQ44" s="657"/>
      <c r="CSR44" s="657"/>
      <c r="CSS44" s="657"/>
      <c r="CST44" s="656"/>
      <c r="CSU44" s="657"/>
      <c r="CSV44" s="657"/>
      <c r="CSW44" s="657"/>
      <c r="CSX44" s="657"/>
      <c r="CSY44" s="657"/>
      <c r="CSZ44" s="657"/>
      <c r="CTA44" s="657"/>
      <c r="CTB44" s="657"/>
      <c r="CTC44" s="657"/>
      <c r="CTD44" s="657"/>
      <c r="CTE44" s="656"/>
      <c r="CTF44" s="657"/>
      <c r="CTG44" s="657"/>
      <c r="CTH44" s="657"/>
      <c r="CTI44" s="657"/>
      <c r="CTJ44" s="657"/>
      <c r="CTK44" s="657"/>
      <c r="CTL44" s="657"/>
      <c r="CTM44" s="657"/>
      <c r="CTN44" s="657"/>
      <c r="CTO44" s="657"/>
      <c r="CTP44" s="656"/>
      <c r="CTQ44" s="657"/>
      <c r="CTR44" s="657"/>
      <c r="CTS44" s="657"/>
      <c r="CTT44" s="657"/>
      <c r="CTU44" s="657"/>
      <c r="CTV44" s="657"/>
      <c r="CTW44" s="657"/>
      <c r="CTX44" s="657"/>
      <c r="CTY44" s="657"/>
      <c r="CTZ44" s="657"/>
      <c r="CUA44" s="656"/>
      <c r="CUB44" s="657"/>
      <c r="CUC44" s="657"/>
      <c r="CUD44" s="657"/>
      <c r="CUE44" s="657"/>
      <c r="CUF44" s="657"/>
      <c r="CUG44" s="657"/>
      <c r="CUH44" s="657"/>
      <c r="CUI44" s="657"/>
      <c r="CUJ44" s="657"/>
      <c r="CUK44" s="657"/>
      <c r="CUL44" s="656"/>
      <c r="CUM44" s="657"/>
      <c r="CUN44" s="657"/>
      <c r="CUO44" s="657"/>
      <c r="CUP44" s="657"/>
      <c r="CUQ44" s="657"/>
      <c r="CUR44" s="657"/>
      <c r="CUS44" s="657"/>
      <c r="CUT44" s="657"/>
      <c r="CUU44" s="657"/>
      <c r="CUV44" s="657"/>
      <c r="CUW44" s="656"/>
      <c r="CUX44" s="657"/>
      <c r="CUY44" s="657"/>
      <c r="CUZ44" s="657"/>
      <c r="CVA44" s="657"/>
      <c r="CVB44" s="657"/>
      <c r="CVC44" s="657"/>
      <c r="CVD44" s="657"/>
      <c r="CVE44" s="657"/>
      <c r="CVF44" s="657"/>
      <c r="CVG44" s="657"/>
      <c r="CVH44" s="656"/>
      <c r="CVI44" s="657"/>
      <c r="CVJ44" s="657"/>
      <c r="CVK44" s="657"/>
      <c r="CVL44" s="657"/>
      <c r="CVM44" s="657"/>
      <c r="CVN44" s="657"/>
      <c r="CVO44" s="657"/>
      <c r="CVP44" s="657"/>
      <c r="CVQ44" s="657"/>
      <c r="CVR44" s="657"/>
      <c r="CVS44" s="656"/>
      <c r="CVT44" s="657"/>
      <c r="CVU44" s="657"/>
      <c r="CVV44" s="657"/>
      <c r="CVW44" s="657"/>
      <c r="CVX44" s="657"/>
      <c r="CVY44" s="657"/>
      <c r="CVZ44" s="657"/>
      <c r="CWA44" s="657"/>
      <c r="CWB44" s="657"/>
      <c r="CWC44" s="657"/>
      <c r="CWD44" s="656"/>
      <c r="CWE44" s="657"/>
      <c r="CWF44" s="657"/>
      <c r="CWG44" s="657"/>
      <c r="CWH44" s="657"/>
      <c r="CWI44" s="657"/>
      <c r="CWJ44" s="657"/>
      <c r="CWK44" s="657"/>
      <c r="CWL44" s="657"/>
      <c r="CWM44" s="657"/>
      <c r="CWN44" s="657"/>
      <c r="CWO44" s="656"/>
      <c r="CWP44" s="657"/>
      <c r="CWQ44" s="657"/>
      <c r="CWR44" s="657"/>
      <c r="CWS44" s="657"/>
      <c r="CWT44" s="657"/>
      <c r="CWU44" s="657"/>
      <c r="CWV44" s="657"/>
      <c r="CWW44" s="657"/>
      <c r="CWX44" s="657"/>
      <c r="CWY44" s="657"/>
      <c r="CWZ44" s="656"/>
      <c r="CXA44" s="657"/>
      <c r="CXB44" s="657"/>
      <c r="CXC44" s="657"/>
      <c r="CXD44" s="657"/>
      <c r="CXE44" s="657"/>
      <c r="CXF44" s="657"/>
      <c r="CXG44" s="657"/>
      <c r="CXH44" s="657"/>
      <c r="CXI44" s="657"/>
      <c r="CXJ44" s="657"/>
      <c r="CXK44" s="656"/>
      <c r="CXL44" s="657"/>
      <c r="CXM44" s="657"/>
      <c r="CXN44" s="657"/>
      <c r="CXO44" s="657"/>
      <c r="CXP44" s="657"/>
      <c r="CXQ44" s="657"/>
      <c r="CXR44" s="657"/>
      <c r="CXS44" s="657"/>
      <c r="CXT44" s="657"/>
      <c r="CXU44" s="657"/>
      <c r="CXV44" s="656"/>
      <c r="CXW44" s="657"/>
      <c r="CXX44" s="657"/>
      <c r="CXY44" s="657"/>
      <c r="CXZ44" s="657"/>
      <c r="CYA44" s="657"/>
      <c r="CYB44" s="657"/>
      <c r="CYC44" s="657"/>
      <c r="CYD44" s="657"/>
      <c r="CYE44" s="657"/>
      <c r="CYF44" s="657"/>
      <c r="CYG44" s="656"/>
      <c r="CYH44" s="657"/>
      <c r="CYI44" s="657"/>
      <c r="CYJ44" s="657"/>
      <c r="CYK44" s="657"/>
      <c r="CYL44" s="657"/>
      <c r="CYM44" s="657"/>
      <c r="CYN44" s="657"/>
      <c r="CYO44" s="657"/>
      <c r="CYP44" s="657"/>
      <c r="CYQ44" s="657"/>
      <c r="CYR44" s="656"/>
      <c r="CYS44" s="657"/>
      <c r="CYT44" s="657"/>
      <c r="CYU44" s="657"/>
      <c r="CYV44" s="657"/>
      <c r="CYW44" s="657"/>
      <c r="CYX44" s="657"/>
      <c r="CYY44" s="657"/>
      <c r="CYZ44" s="657"/>
      <c r="CZA44" s="657"/>
      <c r="CZB44" s="657"/>
      <c r="CZC44" s="656"/>
      <c r="CZD44" s="657"/>
      <c r="CZE44" s="657"/>
      <c r="CZF44" s="657"/>
      <c r="CZG44" s="657"/>
      <c r="CZH44" s="657"/>
      <c r="CZI44" s="657"/>
      <c r="CZJ44" s="657"/>
      <c r="CZK44" s="657"/>
      <c r="CZL44" s="657"/>
      <c r="CZM44" s="657"/>
      <c r="CZN44" s="656"/>
      <c r="CZO44" s="657"/>
      <c r="CZP44" s="657"/>
      <c r="CZQ44" s="657"/>
      <c r="CZR44" s="657"/>
      <c r="CZS44" s="657"/>
      <c r="CZT44" s="657"/>
      <c r="CZU44" s="657"/>
      <c r="CZV44" s="657"/>
      <c r="CZW44" s="657"/>
      <c r="CZX44" s="657"/>
      <c r="CZY44" s="656"/>
      <c r="CZZ44" s="657"/>
      <c r="DAA44" s="657"/>
      <c r="DAB44" s="657"/>
      <c r="DAC44" s="657"/>
      <c r="DAD44" s="657"/>
      <c r="DAE44" s="657"/>
      <c r="DAF44" s="657"/>
      <c r="DAG44" s="657"/>
      <c r="DAH44" s="657"/>
      <c r="DAI44" s="657"/>
      <c r="DAJ44" s="656"/>
      <c r="DAK44" s="657"/>
      <c r="DAL44" s="657"/>
      <c r="DAM44" s="657"/>
      <c r="DAN44" s="657"/>
      <c r="DAO44" s="657"/>
      <c r="DAP44" s="657"/>
      <c r="DAQ44" s="657"/>
      <c r="DAR44" s="657"/>
      <c r="DAS44" s="657"/>
      <c r="DAT44" s="657"/>
      <c r="DAU44" s="656"/>
      <c r="DAV44" s="657"/>
      <c r="DAW44" s="657"/>
      <c r="DAX44" s="657"/>
      <c r="DAY44" s="657"/>
      <c r="DAZ44" s="657"/>
      <c r="DBA44" s="657"/>
      <c r="DBB44" s="657"/>
      <c r="DBC44" s="657"/>
      <c r="DBD44" s="657"/>
      <c r="DBE44" s="657"/>
      <c r="DBF44" s="656"/>
      <c r="DBG44" s="657"/>
      <c r="DBH44" s="657"/>
      <c r="DBI44" s="657"/>
      <c r="DBJ44" s="657"/>
      <c r="DBK44" s="657"/>
      <c r="DBL44" s="657"/>
      <c r="DBM44" s="657"/>
      <c r="DBN44" s="657"/>
      <c r="DBO44" s="657"/>
      <c r="DBP44" s="657"/>
      <c r="DBQ44" s="656"/>
      <c r="DBR44" s="657"/>
      <c r="DBS44" s="657"/>
      <c r="DBT44" s="657"/>
      <c r="DBU44" s="657"/>
      <c r="DBV44" s="657"/>
      <c r="DBW44" s="657"/>
      <c r="DBX44" s="657"/>
      <c r="DBY44" s="657"/>
      <c r="DBZ44" s="657"/>
      <c r="DCA44" s="657"/>
      <c r="DCB44" s="656"/>
      <c r="DCC44" s="657"/>
      <c r="DCD44" s="657"/>
      <c r="DCE44" s="657"/>
      <c r="DCF44" s="657"/>
      <c r="DCG44" s="657"/>
      <c r="DCH44" s="657"/>
      <c r="DCI44" s="657"/>
      <c r="DCJ44" s="657"/>
      <c r="DCK44" s="657"/>
      <c r="DCL44" s="657"/>
      <c r="DCM44" s="656"/>
      <c r="DCN44" s="657"/>
      <c r="DCO44" s="657"/>
      <c r="DCP44" s="657"/>
      <c r="DCQ44" s="657"/>
      <c r="DCR44" s="657"/>
      <c r="DCS44" s="657"/>
      <c r="DCT44" s="657"/>
      <c r="DCU44" s="657"/>
      <c r="DCV44" s="657"/>
      <c r="DCW44" s="657"/>
      <c r="DCX44" s="656"/>
      <c r="DCY44" s="657"/>
      <c r="DCZ44" s="657"/>
      <c r="DDA44" s="657"/>
      <c r="DDB44" s="657"/>
      <c r="DDC44" s="657"/>
      <c r="DDD44" s="657"/>
      <c r="DDE44" s="657"/>
      <c r="DDF44" s="657"/>
      <c r="DDG44" s="657"/>
      <c r="DDH44" s="657"/>
      <c r="DDI44" s="656"/>
      <c r="DDJ44" s="657"/>
      <c r="DDK44" s="657"/>
      <c r="DDL44" s="657"/>
      <c r="DDM44" s="657"/>
      <c r="DDN44" s="657"/>
      <c r="DDO44" s="657"/>
      <c r="DDP44" s="657"/>
      <c r="DDQ44" s="657"/>
      <c r="DDR44" s="657"/>
      <c r="DDS44" s="657"/>
      <c r="DDT44" s="656"/>
      <c r="DDU44" s="657"/>
      <c r="DDV44" s="657"/>
      <c r="DDW44" s="657"/>
      <c r="DDX44" s="657"/>
      <c r="DDY44" s="657"/>
      <c r="DDZ44" s="657"/>
      <c r="DEA44" s="657"/>
      <c r="DEB44" s="657"/>
      <c r="DEC44" s="657"/>
      <c r="DED44" s="657"/>
      <c r="DEE44" s="656"/>
      <c r="DEF44" s="657"/>
      <c r="DEG44" s="657"/>
      <c r="DEH44" s="657"/>
      <c r="DEI44" s="657"/>
      <c r="DEJ44" s="657"/>
      <c r="DEK44" s="657"/>
      <c r="DEL44" s="657"/>
      <c r="DEM44" s="657"/>
      <c r="DEN44" s="657"/>
      <c r="DEO44" s="657"/>
      <c r="DEP44" s="656"/>
      <c r="DEQ44" s="657"/>
      <c r="DER44" s="657"/>
      <c r="DES44" s="657"/>
      <c r="DET44" s="657"/>
      <c r="DEU44" s="657"/>
      <c r="DEV44" s="657"/>
      <c r="DEW44" s="657"/>
      <c r="DEX44" s="657"/>
      <c r="DEY44" s="657"/>
      <c r="DEZ44" s="657"/>
      <c r="DFA44" s="656"/>
      <c r="DFB44" s="657"/>
      <c r="DFC44" s="657"/>
      <c r="DFD44" s="657"/>
      <c r="DFE44" s="657"/>
      <c r="DFF44" s="657"/>
      <c r="DFG44" s="657"/>
      <c r="DFH44" s="657"/>
      <c r="DFI44" s="657"/>
      <c r="DFJ44" s="657"/>
      <c r="DFK44" s="657"/>
      <c r="DFL44" s="656"/>
      <c r="DFM44" s="657"/>
      <c r="DFN44" s="657"/>
      <c r="DFO44" s="657"/>
      <c r="DFP44" s="657"/>
      <c r="DFQ44" s="657"/>
      <c r="DFR44" s="657"/>
      <c r="DFS44" s="657"/>
      <c r="DFT44" s="657"/>
      <c r="DFU44" s="657"/>
      <c r="DFV44" s="657"/>
      <c r="DFW44" s="656"/>
      <c r="DFX44" s="657"/>
      <c r="DFY44" s="657"/>
      <c r="DFZ44" s="657"/>
      <c r="DGA44" s="657"/>
      <c r="DGB44" s="657"/>
      <c r="DGC44" s="657"/>
      <c r="DGD44" s="657"/>
      <c r="DGE44" s="657"/>
      <c r="DGF44" s="657"/>
      <c r="DGG44" s="657"/>
      <c r="DGH44" s="656"/>
      <c r="DGI44" s="657"/>
      <c r="DGJ44" s="657"/>
      <c r="DGK44" s="657"/>
      <c r="DGL44" s="657"/>
      <c r="DGM44" s="657"/>
      <c r="DGN44" s="657"/>
      <c r="DGO44" s="657"/>
      <c r="DGP44" s="657"/>
      <c r="DGQ44" s="657"/>
      <c r="DGR44" s="657"/>
      <c r="DGS44" s="656"/>
      <c r="DGT44" s="657"/>
      <c r="DGU44" s="657"/>
      <c r="DGV44" s="657"/>
      <c r="DGW44" s="657"/>
      <c r="DGX44" s="657"/>
      <c r="DGY44" s="657"/>
      <c r="DGZ44" s="657"/>
      <c r="DHA44" s="657"/>
      <c r="DHB44" s="657"/>
      <c r="DHC44" s="657"/>
      <c r="DHD44" s="656"/>
      <c r="DHE44" s="657"/>
      <c r="DHF44" s="657"/>
      <c r="DHG44" s="657"/>
      <c r="DHH44" s="657"/>
      <c r="DHI44" s="657"/>
      <c r="DHJ44" s="657"/>
      <c r="DHK44" s="657"/>
      <c r="DHL44" s="657"/>
      <c r="DHM44" s="657"/>
      <c r="DHN44" s="657"/>
      <c r="DHO44" s="656"/>
      <c r="DHP44" s="657"/>
      <c r="DHQ44" s="657"/>
      <c r="DHR44" s="657"/>
      <c r="DHS44" s="657"/>
      <c r="DHT44" s="657"/>
      <c r="DHU44" s="657"/>
      <c r="DHV44" s="657"/>
      <c r="DHW44" s="657"/>
      <c r="DHX44" s="657"/>
      <c r="DHY44" s="657"/>
      <c r="DHZ44" s="656"/>
      <c r="DIA44" s="657"/>
      <c r="DIB44" s="657"/>
      <c r="DIC44" s="657"/>
      <c r="DID44" s="657"/>
      <c r="DIE44" s="657"/>
      <c r="DIF44" s="657"/>
      <c r="DIG44" s="657"/>
      <c r="DIH44" s="657"/>
      <c r="DII44" s="657"/>
      <c r="DIJ44" s="657"/>
      <c r="DIK44" s="656"/>
      <c r="DIL44" s="657"/>
      <c r="DIM44" s="657"/>
      <c r="DIN44" s="657"/>
      <c r="DIO44" s="657"/>
      <c r="DIP44" s="657"/>
      <c r="DIQ44" s="657"/>
      <c r="DIR44" s="657"/>
      <c r="DIS44" s="657"/>
      <c r="DIT44" s="657"/>
      <c r="DIU44" s="657"/>
      <c r="DIV44" s="656"/>
      <c r="DIW44" s="657"/>
      <c r="DIX44" s="657"/>
      <c r="DIY44" s="657"/>
      <c r="DIZ44" s="657"/>
      <c r="DJA44" s="657"/>
      <c r="DJB44" s="657"/>
      <c r="DJC44" s="657"/>
      <c r="DJD44" s="657"/>
      <c r="DJE44" s="657"/>
      <c r="DJF44" s="657"/>
      <c r="DJG44" s="656"/>
      <c r="DJH44" s="657"/>
      <c r="DJI44" s="657"/>
      <c r="DJJ44" s="657"/>
      <c r="DJK44" s="657"/>
      <c r="DJL44" s="657"/>
      <c r="DJM44" s="657"/>
      <c r="DJN44" s="657"/>
      <c r="DJO44" s="657"/>
      <c r="DJP44" s="657"/>
      <c r="DJQ44" s="657"/>
      <c r="DJR44" s="656"/>
      <c r="DJS44" s="657"/>
      <c r="DJT44" s="657"/>
      <c r="DJU44" s="657"/>
      <c r="DJV44" s="657"/>
      <c r="DJW44" s="657"/>
      <c r="DJX44" s="657"/>
      <c r="DJY44" s="657"/>
      <c r="DJZ44" s="657"/>
      <c r="DKA44" s="657"/>
      <c r="DKB44" s="657"/>
      <c r="DKC44" s="656"/>
      <c r="DKD44" s="657"/>
      <c r="DKE44" s="657"/>
      <c r="DKF44" s="657"/>
      <c r="DKG44" s="657"/>
      <c r="DKH44" s="657"/>
      <c r="DKI44" s="657"/>
      <c r="DKJ44" s="657"/>
      <c r="DKK44" s="657"/>
      <c r="DKL44" s="657"/>
      <c r="DKM44" s="657"/>
      <c r="DKN44" s="656"/>
      <c r="DKO44" s="657"/>
      <c r="DKP44" s="657"/>
      <c r="DKQ44" s="657"/>
      <c r="DKR44" s="657"/>
      <c r="DKS44" s="657"/>
      <c r="DKT44" s="657"/>
      <c r="DKU44" s="657"/>
      <c r="DKV44" s="657"/>
      <c r="DKW44" s="657"/>
      <c r="DKX44" s="657"/>
      <c r="DKY44" s="656"/>
      <c r="DKZ44" s="657"/>
      <c r="DLA44" s="657"/>
      <c r="DLB44" s="657"/>
      <c r="DLC44" s="657"/>
      <c r="DLD44" s="657"/>
      <c r="DLE44" s="657"/>
      <c r="DLF44" s="657"/>
      <c r="DLG44" s="657"/>
      <c r="DLH44" s="657"/>
      <c r="DLI44" s="657"/>
      <c r="DLJ44" s="656"/>
      <c r="DLK44" s="657"/>
      <c r="DLL44" s="657"/>
      <c r="DLM44" s="657"/>
      <c r="DLN44" s="657"/>
      <c r="DLO44" s="657"/>
      <c r="DLP44" s="657"/>
      <c r="DLQ44" s="657"/>
      <c r="DLR44" s="657"/>
      <c r="DLS44" s="657"/>
      <c r="DLT44" s="657"/>
      <c r="DLU44" s="656"/>
      <c r="DLV44" s="657"/>
      <c r="DLW44" s="657"/>
      <c r="DLX44" s="657"/>
      <c r="DLY44" s="657"/>
      <c r="DLZ44" s="657"/>
      <c r="DMA44" s="657"/>
      <c r="DMB44" s="657"/>
      <c r="DMC44" s="657"/>
      <c r="DMD44" s="657"/>
      <c r="DME44" s="657"/>
      <c r="DMF44" s="656"/>
      <c r="DMG44" s="657"/>
      <c r="DMH44" s="657"/>
      <c r="DMI44" s="657"/>
      <c r="DMJ44" s="657"/>
      <c r="DMK44" s="657"/>
      <c r="DML44" s="657"/>
      <c r="DMM44" s="657"/>
      <c r="DMN44" s="657"/>
      <c r="DMO44" s="657"/>
      <c r="DMP44" s="657"/>
      <c r="DMQ44" s="656"/>
      <c r="DMR44" s="657"/>
      <c r="DMS44" s="657"/>
      <c r="DMT44" s="657"/>
      <c r="DMU44" s="657"/>
      <c r="DMV44" s="657"/>
      <c r="DMW44" s="657"/>
      <c r="DMX44" s="657"/>
      <c r="DMY44" s="657"/>
      <c r="DMZ44" s="657"/>
      <c r="DNA44" s="657"/>
      <c r="DNB44" s="656"/>
      <c r="DNC44" s="657"/>
      <c r="DND44" s="657"/>
      <c r="DNE44" s="657"/>
      <c r="DNF44" s="657"/>
      <c r="DNG44" s="657"/>
      <c r="DNH44" s="657"/>
      <c r="DNI44" s="657"/>
      <c r="DNJ44" s="657"/>
      <c r="DNK44" s="657"/>
      <c r="DNL44" s="657"/>
      <c r="DNM44" s="656"/>
      <c r="DNN44" s="657"/>
      <c r="DNO44" s="657"/>
      <c r="DNP44" s="657"/>
      <c r="DNQ44" s="657"/>
      <c r="DNR44" s="657"/>
      <c r="DNS44" s="657"/>
      <c r="DNT44" s="657"/>
      <c r="DNU44" s="657"/>
      <c r="DNV44" s="657"/>
      <c r="DNW44" s="657"/>
      <c r="DNX44" s="656"/>
      <c r="DNY44" s="657"/>
      <c r="DNZ44" s="657"/>
      <c r="DOA44" s="657"/>
      <c r="DOB44" s="657"/>
      <c r="DOC44" s="657"/>
      <c r="DOD44" s="657"/>
      <c r="DOE44" s="657"/>
      <c r="DOF44" s="657"/>
      <c r="DOG44" s="657"/>
      <c r="DOH44" s="657"/>
      <c r="DOI44" s="656"/>
      <c r="DOJ44" s="657"/>
      <c r="DOK44" s="657"/>
      <c r="DOL44" s="657"/>
      <c r="DOM44" s="657"/>
      <c r="DON44" s="657"/>
      <c r="DOO44" s="657"/>
      <c r="DOP44" s="657"/>
      <c r="DOQ44" s="657"/>
      <c r="DOR44" s="657"/>
      <c r="DOS44" s="657"/>
      <c r="DOT44" s="656"/>
      <c r="DOU44" s="657"/>
      <c r="DOV44" s="657"/>
      <c r="DOW44" s="657"/>
      <c r="DOX44" s="657"/>
      <c r="DOY44" s="657"/>
      <c r="DOZ44" s="657"/>
      <c r="DPA44" s="657"/>
      <c r="DPB44" s="657"/>
      <c r="DPC44" s="657"/>
      <c r="DPD44" s="657"/>
      <c r="DPE44" s="656"/>
      <c r="DPF44" s="657"/>
      <c r="DPG44" s="657"/>
      <c r="DPH44" s="657"/>
      <c r="DPI44" s="657"/>
      <c r="DPJ44" s="657"/>
      <c r="DPK44" s="657"/>
      <c r="DPL44" s="657"/>
      <c r="DPM44" s="657"/>
      <c r="DPN44" s="657"/>
      <c r="DPO44" s="657"/>
      <c r="DPP44" s="656"/>
      <c r="DPQ44" s="657"/>
      <c r="DPR44" s="657"/>
      <c r="DPS44" s="657"/>
      <c r="DPT44" s="657"/>
      <c r="DPU44" s="657"/>
      <c r="DPV44" s="657"/>
      <c r="DPW44" s="657"/>
      <c r="DPX44" s="657"/>
      <c r="DPY44" s="657"/>
      <c r="DPZ44" s="657"/>
      <c r="DQA44" s="656"/>
      <c r="DQB44" s="657"/>
      <c r="DQC44" s="657"/>
      <c r="DQD44" s="657"/>
      <c r="DQE44" s="657"/>
      <c r="DQF44" s="657"/>
      <c r="DQG44" s="657"/>
      <c r="DQH44" s="657"/>
      <c r="DQI44" s="657"/>
      <c r="DQJ44" s="657"/>
      <c r="DQK44" s="657"/>
      <c r="DQL44" s="656"/>
      <c r="DQM44" s="657"/>
      <c r="DQN44" s="657"/>
      <c r="DQO44" s="657"/>
      <c r="DQP44" s="657"/>
      <c r="DQQ44" s="657"/>
      <c r="DQR44" s="657"/>
      <c r="DQS44" s="657"/>
      <c r="DQT44" s="657"/>
      <c r="DQU44" s="657"/>
      <c r="DQV44" s="657"/>
      <c r="DQW44" s="656"/>
      <c r="DQX44" s="657"/>
      <c r="DQY44" s="657"/>
      <c r="DQZ44" s="657"/>
      <c r="DRA44" s="657"/>
      <c r="DRB44" s="657"/>
      <c r="DRC44" s="657"/>
      <c r="DRD44" s="657"/>
      <c r="DRE44" s="657"/>
      <c r="DRF44" s="657"/>
      <c r="DRG44" s="657"/>
      <c r="DRH44" s="656"/>
      <c r="DRI44" s="657"/>
      <c r="DRJ44" s="657"/>
      <c r="DRK44" s="657"/>
      <c r="DRL44" s="657"/>
      <c r="DRM44" s="657"/>
      <c r="DRN44" s="657"/>
      <c r="DRO44" s="657"/>
      <c r="DRP44" s="657"/>
      <c r="DRQ44" s="657"/>
      <c r="DRR44" s="657"/>
      <c r="DRS44" s="656"/>
      <c r="DRT44" s="657"/>
      <c r="DRU44" s="657"/>
      <c r="DRV44" s="657"/>
      <c r="DRW44" s="657"/>
      <c r="DRX44" s="657"/>
      <c r="DRY44" s="657"/>
      <c r="DRZ44" s="657"/>
      <c r="DSA44" s="657"/>
      <c r="DSB44" s="657"/>
      <c r="DSC44" s="657"/>
      <c r="DSD44" s="656"/>
      <c r="DSE44" s="657"/>
      <c r="DSF44" s="657"/>
      <c r="DSG44" s="657"/>
      <c r="DSH44" s="657"/>
      <c r="DSI44" s="657"/>
      <c r="DSJ44" s="657"/>
      <c r="DSK44" s="657"/>
      <c r="DSL44" s="657"/>
      <c r="DSM44" s="657"/>
      <c r="DSN44" s="657"/>
      <c r="DSO44" s="656"/>
      <c r="DSP44" s="657"/>
      <c r="DSQ44" s="657"/>
      <c r="DSR44" s="657"/>
      <c r="DSS44" s="657"/>
      <c r="DST44" s="657"/>
      <c r="DSU44" s="657"/>
      <c r="DSV44" s="657"/>
      <c r="DSW44" s="657"/>
      <c r="DSX44" s="657"/>
      <c r="DSY44" s="657"/>
      <c r="DSZ44" s="656"/>
      <c r="DTA44" s="657"/>
      <c r="DTB44" s="657"/>
      <c r="DTC44" s="657"/>
      <c r="DTD44" s="657"/>
      <c r="DTE44" s="657"/>
      <c r="DTF44" s="657"/>
      <c r="DTG44" s="657"/>
      <c r="DTH44" s="657"/>
      <c r="DTI44" s="657"/>
      <c r="DTJ44" s="657"/>
      <c r="DTK44" s="656"/>
      <c r="DTL44" s="657"/>
      <c r="DTM44" s="657"/>
      <c r="DTN44" s="657"/>
      <c r="DTO44" s="657"/>
      <c r="DTP44" s="657"/>
      <c r="DTQ44" s="657"/>
      <c r="DTR44" s="657"/>
      <c r="DTS44" s="657"/>
      <c r="DTT44" s="657"/>
      <c r="DTU44" s="657"/>
      <c r="DTV44" s="656"/>
      <c r="DTW44" s="657"/>
      <c r="DTX44" s="657"/>
      <c r="DTY44" s="657"/>
      <c r="DTZ44" s="657"/>
      <c r="DUA44" s="657"/>
      <c r="DUB44" s="657"/>
      <c r="DUC44" s="657"/>
      <c r="DUD44" s="657"/>
      <c r="DUE44" s="657"/>
      <c r="DUF44" s="657"/>
      <c r="DUG44" s="656"/>
      <c r="DUH44" s="657"/>
      <c r="DUI44" s="657"/>
      <c r="DUJ44" s="657"/>
      <c r="DUK44" s="657"/>
      <c r="DUL44" s="657"/>
      <c r="DUM44" s="657"/>
      <c r="DUN44" s="657"/>
      <c r="DUO44" s="657"/>
      <c r="DUP44" s="657"/>
      <c r="DUQ44" s="657"/>
      <c r="DUR44" s="656"/>
      <c r="DUS44" s="657"/>
      <c r="DUT44" s="657"/>
      <c r="DUU44" s="657"/>
      <c r="DUV44" s="657"/>
      <c r="DUW44" s="657"/>
      <c r="DUX44" s="657"/>
      <c r="DUY44" s="657"/>
      <c r="DUZ44" s="657"/>
      <c r="DVA44" s="657"/>
      <c r="DVB44" s="657"/>
      <c r="DVC44" s="656"/>
      <c r="DVD44" s="657"/>
      <c r="DVE44" s="657"/>
      <c r="DVF44" s="657"/>
      <c r="DVG44" s="657"/>
      <c r="DVH44" s="657"/>
      <c r="DVI44" s="657"/>
      <c r="DVJ44" s="657"/>
      <c r="DVK44" s="657"/>
      <c r="DVL44" s="657"/>
      <c r="DVM44" s="657"/>
      <c r="DVN44" s="656"/>
      <c r="DVO44" s="657"/>
      <c r="DVP44" s="657"/>
      <c r="DVQ44" s="657"/>
      <c r="DVR44" s="657"/>
      <c r="DVS44" s="657"/>
      <c r="DVT44" s="657"/>
      <c r="DVU44" s="657"/>
      <c r="DVV44" s="657"/>
      <c r="DVW44" s="657"/>
      <c r="DVX44" s="657"/>
      <c r="DVY44" s="656"/>
      <c r="DVZ44" s="657"/>
      <c r="DWA44" s="657"/>
      <c r="DWB44" s="657"/>
      <c r="DWC44" s="657"/>
      <c r="DWD44" s="657"/>
      <c r="DWE44" s="657"/>
      <c r="DWF44" s="657"/>
      <c r="DWG44" s="657"/>
      <c r="DWH44" s="657"/>
      <c r="DWI44" s="657"/>
      <c r="DWJ44" s="656"/>
      <c r="DWK44" s="657"/>
      <c r="DWL44" s="657"/>
      <c r="DWM44" s="657"/>
      <c r="DWN44" s="657"/>
      <c r="DWO44" s="657"/>
      <c r="DWP44" s="657"/>
      <c r="DWQ44" s="657"/>
      <c r="DWR44" s="657"/>
      <c r="DWS44" s="657"/>
      <c r="DWT44" s="657"/>
      <c r="DWU44" s="656"/>
      <c r="DWV44" s="657"/>
      <c r="DWW44" s="657"/>
      <c r="DWX44" s="657"/>
      <c r="DWY44" s="657"/>
      <c r="DWZ44" s="657"/>
      <c r="DXA44" s="657"/>
      <c r="DXB44" s="657"/>
      <c r="DXC44" s="657"/>
      <c r="DXD44" s="657"/>
      <c r="DXE44" s="657"/>
      <c r="DXF44" s="656"/>
      <c r="DXG44" s="657"/>
      <c r="DXH44" s="657"/>
      <c r="DXI44" s="657"/>
      <c r="DXJ44" s="657"/>
      <c r="DXK44" s="657"/>
      <c r="DXL44" s="657"/>
      <c r="DXM44" s="657"/>
      <c r="DXN44" s="657"/>
      <c r="DXO44" s="657"/>
      <c r="DXP44" s="657"/>
      <c r="DXQ44" s="656"/>
      <c r="DXR44" s="657"/>
      <c r="DXS44" s="657"/>
      <c r="DXT44" s="657"/>
      <c r="DXU44" s="657"/>
      <c r="DXV44" s="657"/>
      <c r="DXW44" s="657"/>
      <c r="DXX44" s="657"/>
      <c r="DXY44" s="657"/>
      <c r="DXZ44" s="657"/>
      <c r="DYA44" s="657"/>
      <c r="DYB44" s="656"/>
      <c r="DYC44" s="657"/>
      <c r="DYD44" s="657"/>
      <c r="DYE44" s="657"/>
      <c r="DYF44" s="657"/>
      <c r="DYG44" s="657"/>
      <c r="DYH44" s="657"/>
      <c r="DYI44" s="657"/>
      <c r="DYJ44" s="657"/>
      <c r="DYK44" s="657"/>
      <c r="DYL44" s="657"/>
      <c r="DYM44" s="656"/>
      <c r="DYN44" s="657"/>
      <c r="DYO44" s="657"/>
      <c r="DYP44" s="657"/>
      <c r="DYQ44" s="657"/>
      <c r="DYR44" s="657"/>
      <c r="DYS44" s="657"/>
      <c r="DYT44" s="657"/>
      <c r="DYU44" s="657"/>
      <c r="DYV44" s="657"/>
      <c r="DYW44" s="657"/>
      <c r="DYX44" s="656"/>
      <c r="DYY44" s="657"/>
      <c r="DYZ44" s="657"/>
      <c r="DZA44" s="657"/>
      <c r="DZB44" s="657"/>
      <c r="DZC44" s="657"/>
      <c r="DZD44" s="657"/>
      <c r="DZE44" s="657"/>
      <c r="DZF44" s="657"/>
      <c r="DZG44" s="657"/>
      <c r="DZH44" s="657"/>
      <c r="DZI44" s="656"/>
      <c r="DZJ44" s="657"/>
      <c r="DZK44" s="657"/>
      <c r="DZL44" s="657"/>
      <c r="DZM44" s="657"/>
      <c r="DZN44" s="657"/>
      <c r="DZO44" s="657"/>
      <c r="DZP44" s="657"/>
      <c r="DZQ44" s="657"/>
      <c r="DZR44" s="657"/>
      <c r="DZS44" s="657"/>
      <c r="DZT44" s="656"/>
      <c r="DZU44" s="657"/>
      <c r="DZV44" s="657"/>
      <c r="DZW44" s="657"/>
      <c r="DZX44" s="657"/>
      <c r="DZY44" s="657"/>
      <c r="DZZ44" s="657"/>
      <c r="EAA44" s="657"/>
      <c r="EAB44" s="657"/>
      <c r="EAC44" s="657"/>
      <c r="EAD44" s="657"/>
      <c r="EAE44" s="656"/>
      <c r="EAF44" s="657"/>
      <c r="EAG44" s="657"/>
      <c r="EAH44" s="657"/>
      <c r="EAI44" s="657"/>
      <c r="EAJ44" s="657"/>
      <c r="EAK44" s="657"/>
      <c r="EAL44" s="657"/>
      <c r="EAM44" s="657"/>
      <c r="EAN44" s="657"/>
      <c r="EAO44" s="657"/>
      <c r="EAP44" s="656"/>
      <c r="EAQ44" s="657"/>
      <c r="EAR44" s="657"/>
      <c r="EAS44" s="657"/>
      <c r="EAT44" s="657"/>
      <c r="EAU44" s="657"/>
      <c r="EAV44" s="657"/>
      <c r="EAW44" s="657"/>
      <c r="EAX44" s="657"/>
      <c r="EAY44" s="657"/>
      <c r="EAZ44" s="657"/>
      <c r="EBA44" s="656"/>
      <c r="EBB44" s="657"/>
      <c r="EBC44" s="657"/>
      <c r="EBD44" s="657"/>
      <c r="EBE44" s="657"/>
      <c r="EBF44" s="657"/>
      <c r="EBG44" s="657"/>
      <c r="EBH44" s="657"/>
      <c r="EBI44" s="657"/>
      <c r="EBJ44" s="657"/>
      <c r="EBK44" s="657"/>
      <c r="EBL44" s="656"/>
      <c r="EBM44" s="657"/>
      <c r="EBN44" s="657"/>
      <c r="EBO44" s="657"/>
      <c r="EBP44" s="657"/>
      <c r="EBQ44" s="657"/>
      <c r="EBR44" s="657"/>
      <c r="EBS44" s="657"/>
      <c r="EBT44" s="657"/>
      <c r="EBU44" s="657"/>
      <c r="EBV44" s="657"/>
      <c r="EBW44" s="656"/>
      <c r="EBX44" s="657"/>
      <c r="EBY44" s="657"/>
      <c r="EBZ44" s="657"/>
      <c r="ECA44" s="657"/>
      <c r="ECB44" s="657"/>
      <c r="ECC44" s="657"/>
      <c r="ECD44" s="657"/>
      <c r="ECE44" s="657"/>
      <c r="ECF44" s="657"/>
      <c r="ECG44" s="657"/>
      <c r="ECH44" s="656"/>
      <c r="ECI44" s="657"/>
      <c r="ECJ44" s="657"/>
      <c r="ECK44" s="657"/>
      <c r="ECL44" s="657"/>
      <c r="ECM44" s="657"/>
      <c r="ECN44" s="657"/>
      <c r="ECO44" s="657"/>
      <c r="ECP44" s="657"/>
      <c r="ECQ44" s="657"/>
      <c r="ECR44" s="657"/>
      <c r="ECS44" s="656"/>
      <c r="ECT44" s="657"/>
      <c r="ECU44" s="657"/>
      <c r="ECV44" s="657"/>
      <c r="ECW44" s="657"/>
      <c r="ECX44" s="657"/>
      <c r="ECY44" s="657"/>
      <c r="ECZ44" s="657"/>
      <c r="EDA44" s="657"/>
      <c r="EDB44" s="657"/>
      <c r="EDC44" s="657"/>
      <c r="EDD44" s="656"/>
      <c r="EDE44" s="657"/>
      <c r="EDF44" s="657"/>
      <c r="EDG44" s="657"/>
      <c r="EDH44" s="657"/>
      <c r="EDI44" s="657"/>
      <c r="EDJ44" s="657"/>
      <c r="EDK44" s="657"/>
      <c r="EDL44" s="657"/>
      <c r="EDM44" s="657"/>
      <c r="EDN44" s="657"/>
      <c r="EDO44" s="656"/>
      <c r="EDP44" s="657"/>
      <c r="EDQ44" s="657"/>
      <c r="EDR44" s="657"/>
      <c r="EDS44" s="657"/>
      <c r="EDT44" s="657"/>
      <c r="EDU44" s="657"/>
      <c r="EDV44" s="657"/>
      <c r="EDW44" s="657"/>
      <c r="EDX44" s="657"/>
      <c r="EDY44" s="657"/>
      <c r="EDZ44" s="656"/>
      <c r="EEA44" s="657"/>
      <c r="EEB44" s="657"/>
      <c r="EEC44" s="657"/>
      <c r="EED44" s="657"/>
      <c r="EEE44" s="657"/>
      <c r="EEF44" s="657"/>
      <c r="EEG44" s="657"/>
      <c r="EEH44" s="657"/>
      <c r="EEI44" s="657"/>
      <c r="EEJ44" s="657"/>
      <c r="EEK44" s="656"/>
      <c r="EEL44" s="657"/>
      <c r="EEM44" s="657"/>
      <c r="EEN44" s="657"/>
      <c r="EEO44" s="657"/>
      <c r="EEP44" s="657"/>
      <c r="EEQ44" s="657"/>
      <c r="EER44" s="657"/>
      <c r="EES44" s="657"/>
      <c r="EET44" s="657"/>
      <c r="EEU44" s="657"/>
      <c r="EEV44" s="656"/>
      <c r="EEW44" s="657"/>
      <c r="EEX44" s="657"/>
      <c r="EEY44" s="657"/>
      <c r="EEZ44" s="657"/>
      <c r="EFA44" s="657"/>
      <c r="EFB44" s="657"/>
      <c r="EFC44" s="657"/>
      <c r="EFD44" s="657"/>
      <c r="EFE44" s="657"/>
      <c r="EFF44" s="657"/>
      <c r="EFG44" s="656"/>
      <c r="EFH44" s="657"/>
      <c r="EFI44" s="657"/>
      <c r="EFJ44" s="657"/>
      <c r="EFK44" s="657"/>
      <c r="EFL44" s="657"/>
      <c r="EFM44" s="657"/>
      <c r="EFN44" s="657"/>
      <c r="EFO44" s="657"/>
      <c r="EFP44" s="657"/>
      <c r="EFQ44" s="657"/>
      <c r="EFR44" s="656"/>
      <c r="EFS44" s="657"/>
      <c r="EFT44" s="657"/>
      <c r="EFU44" s="657"/>
      <c r="EFV44" s="657"/>
      <c r="EFW44" s="657"/>
      <c r="EFX44" s="657"/>
      <c r="EFY44" s="657"/>
      <c r="EFZ44" s="657"/>
      <c r="EGA44" s="657"/>
      <c r="EGB44" s="657"/>
      <c r="EGC44" s="656"/>
      <c r="EGD44" s="657"/>
      <c r="EGE44" s="657"/>
      <c r="EGF44" s="657"/>
      <c r="EGG44" s="657"/>
      <c r="EGH44" s="657"/>
      <c r="EGI44" s="657"/>
      <c r="EGJ44" s="657"/>
      <c r="EGK44" s="657"/>
      <c r="EGL44" s="657"/>
      <c r="EGM44" s="657"/>
      <c r="EGN44" s="656"/>
      <c r="EGO44" s="657"/>
      <c r="EGP44" s="657"/>
      <c r="EGQ44" s="657"/>
      <c r="EGR44" s="657"/>
      <c r="EGS44" s="657"/>
      <c r="EGT44" s="657"/>
      <c r="EGU44" s="657"/>
      <c r="EGV44" s="657"/>
      <c r="EGW44" s="657"/>
      <c r="EGX44" s="657"/>
      <c r="EGY44" s="656"/>
      <c r="EGZ44" s="657"/>
      <c r="EHA44" s="657"/>
      <c r="EHB44" s="657"/>
      <c r="EHC44" s="657"/>
      <c r="EHD44" s="657"/>
      <c r="EHE44" s="657"/>
      <c r="EHF44" s="657"/>
      <c r="EHG44" s="657"/>
      <c r="EHH44" s="657"/>
      <c r="EHI44" s="657"/>
      <c r="EHJ44" s="656"/>
      <c r="EHK44" s="657"/>
      <c r="EHL44" s="657"/>
      <c r="EHM44" s="657"/>
      <c r="EHN44" s="657"/>
      <c r="EHO44" s="657"/>
      <c r="EHP44" s="657"/>
      <c r="EHQ44" s="657"/>
      <c r="EHR44" s="657"/>
      <c r="EHS44" s="657"/>
      <c r="EHT44" s="657"/>
      <c r="EHU44" s="656"/>
      <c r="EHV44" s="657"/>
      <c r="EHW44" s="657"/>
      <c r="EHX44" s="657"/>
      <c r="EHY44" s="657"/>
      <c r="EHZ44" s="657"/>
      <c r="EIA44" s="657"/>
      <c r="EIB44" s="657"/>
      <c r="EIC44" s="657"/>
      <c r="EID44" s="657"/>
      <c r="EIE44" s="657"/>
      <c r="EIF44" s="656"/>
      <c r="EIG44" s="657"/>
      <c r="EIH44" s="657"/>
      <c r="EII44" s="657"/>
      <c r="EIJ44" s="657"/>
      <c r="EIK44" s="657"/>
      <c r="EIL44" s="657"/>
      <c r="EIM44" s="657"/>
      <c r="EIN44" s="657"/>
      <c r="EIO44" s="657"/>
      <c r="EIP44" s="657"/>
      <c r="EIQ44" s="656"/>
      <c r="EIR44" s="657"/>
      <c r="EIS44" s="657"/>
      <c r="EIT44" s="657"/>
      <c r="EIU44" s="657"/>
      <c r="EIV44" s="657"/>
      <c r="EIW44" s="657"/>
      <c r="EIX44" s="657"/>
      <c r="EIY44" s="657"/>
      <c r="EIZ44" s="657"/>
      <c r="EJA44" s="657"/>
      <c r="EJB44" s="656"/>
      <c r="EJC44" s="657"/>
      <c r="EJD44" s="657"/>
      <c r="EJE44" s="657"/>
      <c r="EJF44" s="657"/>
      <c r="EJG44" s="657"/>
      <c r="EJH44" s="657"/>
      <c r="EJI44" s="657"/>
      <c r="EJJ44" s="657"/>
      <c r="EJK44" s="657"/>
      <c r="EJL44" s="657"/>
      <c r="EJM44" s="656"/>
      <c r="EJN44" s="657"/>
      <c r="EJO44" s="657"/>
      <c r="EJP44" s="657"/>
      <c r="EJQ44" s="657"/>
      <c r="EJR44" s="657"/>
      <c r="EJS44" s="657"/>
      <c r="EJT44" s="657"/>
      <c r="EJU44" s="657"/>
      <c r="EJV44" s="657"/>
      <c r="EJW44" s="657"/>
      <c r="EJX44" s="656"/>
      <c r="EJY44" s="657"/>
      <c r="EJZ44" s="657"/>
      <c r="EKA44" s="657"/>
      <c r="EKB44" s="657"/>
      <c r="EKC44" s="657"/>
      <c r="EKD44" s="657"/>
      <c r="EKE44" s="657"/>
      <c r="EKF44" s="657"/>
      <c r="EKG44" s="657"/>
      <c r="EKH44" s="657"/>
      <c r="EKI44" s="656"/>
      <c r="EKJ44" s="657"/>
      <c r="EKK44" s="657"/>
      <c r="EKL44" s="657"/>
      <c r="EKM44" s="657"/>
      <c r="EKN44" s="657"/>
      <c r="EKO44" s="657"/>
      <c r="EKP44" s="657"/>
      <c r="EKQ44" s="657"/>
      <c r="EKR44" s="657"/>
      <c r="EKS44" s="657"/>
      <c r="EKT44" s="656"/>
      <c r="EKU44" s="657"/>
      <c r="EKV44" s="657"/>
      <c r="EKW44" s="657"/>
      <c r="EKX44" s="657"/>
      <c r="EKY44" s="657"/>
      <c r="EKZ44" s="657"/>
      <c r="ELA44" s="657"/>
      <c r="ELB44" s="657"/>
      <c r="ELC44" s="657"/>
      <c r="ELD44" s="657"/>
      <c r="ELE44" s="656"/>
      <c r="ELF44" s="657"/>
      <c r="ELG44" s="657"/>
      <c r="ELH44" s="657"/>
      <c r="ELI44" s="657"/>
      <c r="ELJ44" s="657"/>
      <c r="ELK44" s="657"/>
      <c r="ELL44" s="657"/>
      <c r="ELM44" s="657"/>
      <c r="ELN44" s="657"/>
      <c r="ELO44" s="657"/>
      <c r="ELP44" s="656"/>
      <c r="ELQ44" s="657"/>
      <c r="ELR44" s="657"/>
      <c r="ELS44" s="657"/>
      <c r="ELT44" s="657"/>
      <c r="ELU44" s="657"/>
      <c r="ELV44" s="657"/>
      <c r="ELW44" s="657"/>
      <c r="ELX44" s="657"/>
      <c r="ELY44" s="657"/>
      <c r="ELZ44" s="657"/>
      <c r="EMA44" s="656"/>
      <c r="EMB44" s="657"/>
      <c r="EMC44" s="657"/>
      <c r="EMD44" s="657"/>
      <c r="EME44" s="657"/>
      <c r="EMF44" s="657"/>
      <c r="EMG44" s="657"/>
      <c r="EMH44" s="657"/>
      <c r="EMI44" s="657"/>
      <c r="EMJ44" s="657"/>
      <c r="EMK44" s="657"/>
      <c r="EML44" s="656"/>
      <c r="EMM44" s="657"/>
      <c r="EMN44" s="657"/>
      <c r="EMO44" s="657"/>
      <c r="EMP44" s="657"/>
      <c r="EMQ44" s="657"/>
      <c r="EMR44" s="657"/>
      <c r="EMS44" s="657"/>
      <c r="EMT44" s="657"/>
      <c r="EMU44" s="657"/>
      <c r="EMV44" s="657"/>
      <c r="EMW44" s="656"/>
      <c r="EMX44" s="657"/>
      <c r="EMY44" s="657"/>
      <c r="EMZ44" s="657"/>
      <c r="ENA44" s="657"/>
      <c r="ENB44" s="657"/>
      <c r="ENC44" s="657"/>
      <c r="END44" s="657"/>
      <c r="ENE44" s="657"/>
      <c r="ENF44" s="657"/>
      <c r="ENG44" s="657"/>
      <c r="ENH44" s="656"/>
      <c r="ENI44" s="657"/>
      <c r="ENJ44" s="657"/>
      <c r="ENK44" s="657"/>
      <c r="ENL44" s="657"/>
      <c r="ENM44" s="657"/>
      <c r="ENN44" s="657"/>
      <c r="ENO44" s="657"/>
      <c r="ENP44" s="657"/>
      <c r="ENQ44" s="657"/>
      <c r="ENR44" s="657"/>
      <c r="ENS44" s="656"/>
      <c r="ENT44" s="657"/>
      <c r="ENU44" s="657"/>
      <c r="ENV44" s="657"/>
      <c r="ENW44" s="657"/>
      <c r="ENX44" s="657"/>
      <c r="ENY44" s="657"/>
      <c r="ENZ44" s="657"/>
      <c r="EOA44" s="657"/>
      <c r="EOB44" s="657"/>
      <c r="EOC44" s="657"/>
      <c r="EOD44" s="656"/>
      <c r="EOE44" s="657"/>
      <c r="EOF44" s="657"/>
      <c r="EOG44" s="657"/>
      <c r="EOH44" s="657"/>
      <c r="EOI44" s="657"/>
      <c r="EOJ44" s="657"/>
      <c r="EOK44" s="657"/>
      <c r="EOL44" s="657"/>
      <c r="EOM44" s="657"/>
      <c r="EON44" s="657"/>
      <c r="EOO44" s="656"/>
      <c r="EOP44" s="657"/>
      <c r="EOQ44" s="657"/>
      <c r="EOR44" s="657"/>
      <c r="EOS44" s="657"/>
      <c r="EOT44" s="657"/>
      <c r="EOU44" s="657"/>
      <c r="EOV44" s="657"/>
      <c r="EOW44" s="657"/>
      <c r="EOX44" s="657"/>
      <c r="EOY44" s="657"/>
      <c r="EOZ44" s="656"/>
      <c r="EPA44" s="657"/>
      <c r="EPB44" s="657"/>
      <c r="EPC44" s="657"/>
      <c r="EPD44" s="657"/>
      <c r="EPE44" s="657"/>
      <c r="EPF44" s="657"/>
      <c r="EPG44" s="657"/>
      <c r="EPH44" s="657"/>
      <c r="EPI44" s="657"/>
      <c r="EPJ44" s="657"/>
      <c r="EPK44" s="656"/>
      <c r="EPL44" s="657"/>
      <c r="EPM44" s="657"/>
      <c r="EPN44" s="657"/>
      <c r="EPO44" s="657"/>
      <c r="EPP44" s="657"/>
      <c r="EPQ44" s="657"/>
      <c r="EPR44" s="657"/>
      <c r="EPS44" s="657"/>
      <c r="EPT44" s="657"/>
      <c r="EPU44" s="657"/>
      <c r="EPV44" s="656"/>
      <c r="EPW44" s="657"/>
      <c r="EPX44" s="657"/>
      <c r="EPY44" s="657"/>
      <c r="EPZ44" s="657"/>
      <c r="EQA44" s="657"/>
      <c r="EQB44" s="657"/>
      <c r="EQC44" s="657"/>
      <c r="EQD44" s="657"/>
      <c r="EQE44" s="657"/>
      <c r="EQF44" s="657"/>
      <c r="EQG44" s="656"/>
      <c r="EQH44" s="657"/>
      <c r="EQI44" s="657"/>
      <c r="EQJ44" s="657"/>
      <c r="EQK44" s="657"/>
      <c r="EQL44" s="657"/>
      <c r="EQM44" s="657"/>
      <c r="EQN44" s="657"/>
      <c r="EQO44" s="657"/>
      <c r="EQP44" s="657"/>
      <c r="EQQ44" s="657"/>
      <c r="EQR44" s="656"/>
      <c r="EQS44" s="657"/>
      <c r="EQT44" s="657"/>
      <c r="EQU44" s="657"/>
      <c r="EQV44" s="657"/>
      <c r="EQW44" s="657"/>
      <c r="EQX44" s="657"/>
      <c r="EQY44" s="657"/>
      <c r="EQZ44" s="657"/>
      <c r="ERA44" s="657"/>
      <c r="ERB44" s="657"/>
      <c r="ERC44" s="656"/>
      <c r="ERD44" s="657"/>
      <c r="ERE44" s="657"/>
      <c r="ERF44" s="657"/>
      <c r="ERG44" s="657"/>
      <c r="ERH44" s="657"/>
      <c r="ERI44" s="657"/>
      <c r="ERJ44" s="657"/>
      <c r="ERK44" s="657"/>
      <c r="ERL44" s="657"/>
      <c r="ERM44" s="657"/>
      <c r="ERN44" s="656"/>
      <c r="ERO44" s="657"/>
      <c r="ERP44" s="657"/>
      <c r="ERQ44" s="657"/>
      <c r="ERR44" s="657"/>
      <c r="ERS44" s="657"/>
      <c r="ERT44" s="657"/>
      <c r="ERU44" s="657"/>
      <c r="ERV44" s="657"/>
      <c r="ERW44" s="657"/>
      <c r="ERX44" s="657"/>
      <c r="ERY44" s="656"/>
      <c r="ERZ44" s="657"/>
      <c r="ESA44" s="657"/>
      <c r="ESB44" s="657"/>
      <c r="ESC44" s="657"/>
      <c r="ESD44" s="657"/>
      <c r="ESE44" s="657"/>
      <c r="ESF44" s="657"/>
      <c r="ESG44" s="657"/>
      <c r="ESH44" s="657"/>
      <c r="ESI44" s="657"/>
      <c r="ESJ44" s="656"/>
      <c r="ESK44" s="657"/>
      <c r="ESL44" s="657"/>
      <c r="ESM44" s="657"/>
      <c r="ESN44" s="657"/>
      <c r="ESO44" s="657"/>
      <c r="ESP44" s="657"/>
      <c r="ESQ44" s="657"/>
      <c r="ESR44" s="657"/>
      <c r="ESS44" s="657"/>
      <c r="EST44" s="657"/>
      <c r="ESU44" s="656"/>
      <c r="ESV44" s="657"/>
      <c r="ESW44" s="657"/>
      <c r="ESX44" s="657"/>
      <c r="ESY44" s="657"/>
      <c r="ESZ44" s="657"/>
      <c r="ETA44" s="657"/>
      <c r="ETB44" s="657"/>
      <c r="ETC44" s="657"/>
      <c r="ETD44" s="657"/>
      <c r="ETE44" s="657"/>
      <c r="ETF44" s="656"/>
      <c r="ETG44" s="657"/>
      <c r="ETH44" s="657"/>
      <c r="ETI44" s="657"/>
      <c r="ETJ44" s="657"/>
      <c r="ETK44" s="657"/>
      <c r="ETL44" s="657"/>
      <c r="ETM44" s="657"/>
      <c r="ETN44" s="657"/>
      <c r="ETO44" s="657"/>
      <c r="ETP44" s="657"/>
      <c r="ETQ44" s="656"/>
      <c r="ETR44" s="657"/>
      <c r="ETS44" s="657"/>
      <c r="ETT44" s="657"/>
      <c r="ETU44" s="657"/>
      <c r="ETV44" s="657"/>
      <c r="ETW44" s="657"/>
      <c r="ETX44" s="657"/>
      <c r="ETY44" s="657"/>
      <c r="ETZ44" s="657"/>
      <c r="EUA44" s="657"/>
      <c r="EUB44" s="656"/>
      <c r="EUC44" s="657"/>
      <c r="EUD44" s="657"/>
      <c r="EUE44" s="657"/>
      <c r="EUF44" s="657"/>
      <c r="EUG44" s="657"/>
      <c r="EUH44" s="657"/>
      <c r="EUI44" s="657"/>
      <c r="EUJ44" s="657"/>
      <c r="EUK44" s="657"/>
      <c r="EUL44" s="657"/>
      <c r="EUM44" s="656"/>
      <c r="EUN44" s="657"/>
      <c r="EUO44" s="657"/>
      <c r="EUP44" s="657"/>
      <c r="EUQ44" s="657"/>
      <c r="EUR44" s="657"/>
      <c r="EUS44" s="657"/>
      <c r="EUT44" s="657"/>
      <c r="EUU44" s="657"/>
      <c r="EUV44" s="657"/>
      <c r="EUW44" s="657"/>
      <c r="EUX44" s="656"/>
      <c r="EUY44" s="657"/>
      <c r="EUZ44" s="657"/>
      <c r="EVA44" s="657"/>
      <c r="EVB44" s="657"/>
      <c r="EVC44" s="657"/>
      <c r="EVD44" s="657"/>
      <c r="EVE44" s="657"/>
      <c r="EVF44" s="657"/>
      <c r="EVG44" s="657"/>
      <c r="EVH44" s="657"/>
      <c r="EVI44" s="656"/>
      <c r="EVJ44" s="657"/>
      <c r="EVK44" s="657"/>
      <c r="EVL44" s="657"/>
      <c r="EVM44" s="657"/>
      <c r="EVN44" s="657"/>
      <c r="EVO44" s="657"/>
      <c r="EVP44" s="657"/>
      <c r="EVQ44" s="657"/>
      <c r="EVR44" s="657"/>
      <c r="EVS44" s="657"/>
      <c r="EVT44" s="656"/>
      <c r="EVU44" s="657"/>
      <c r="EVV44" s="657"/>
      <c r="EVW44" s="657"/>
      <c r="EVX44" s="657"/>
      <c r="EVY44" s="657"/>
      <c r="EVZ44" s="657"/>
      <c r="EWA44" s="657"/>
      <c r="EWB44" s="657"/>
      <c r="EWC44" s="657"/>
      <c r="EWD44" s="657"/>
      <c r="EWE44" s="656"/>
      <c r="EWF44" s="657"/>
      <c r="EWG44" s="657"/>
      <c r="EWH44" s="657"/>
      <c r="EWI44" s="657"/>
      <c r="EWJ44" s="657"/>
      <c r="EWK44" s="657"/>
      <c r="EWL44" s="657"/>
      <c r="EWM44" s="657"/>
      <c r="EWN44" s="657"/>
      <c r="EWO44" s="657"/>
      <c r="EWP44" s="656"/>
      <c r="EWQ44" s="657"/>
      <c r="EWR44" s="657"/>
      <c r="EWS44" s="657"/>
      <c r="EWT44" s="657"/>
      <c r="EWU44" s="657"/>
      <c r="EWV44" s="657"/>
      <c r="EWW44" s="657"/>
      <c r="EWX44" s="657"/>
      <c r="EWY44" s="657"/>
      <c r="EWZ44" s="657"/>
      <c r="EXA44" s="656"/>
      <c r="EXB44" s="657"/>
      <c r="EXC44" s="657"/>
      <c r="EXD44" s="657"/>
      <c r="EXE44" s="657"/>
      <c r="EXF44" s="657"/>
      <c r="EXG44" s="657"/>
      <c r="EXH44" s="657"/>
      <c r="EXI44" s="657"/>
      <c r="EXJ44" s="657"/>
      <c r="EXK44" s="657"/>
      <c r="EXL44" s="656"/>
      <c r="EXM44" s="657"/>
      <c r="EXN44" s="657"/>
      <c r="EXO44" s="657"/>
      <c r="EXP44" s="657"/>
      <c r="EXQ44" s="657"/>
      <c r="EXR44" s="657"/>
      <c r="EXS44" s="657"/>
      <c r="EXT44" s="657"/>
      <c r="EXU44" s="657"/>
      <c r="EXV44" s="657"/>
      <c r="EXW44" s="656"/>
      <c r="EXX44" s="657"/>
      <c r="EXY44" s="657"/>
      <c r="EXZ44" s="657"/>
      <c r="EYA44" s="657"/>
      <c r="EYB44" s="657"/>
      <c r="EYC44" s="657"/>
      <c r="EYD44" s="657"/>
      <c r="EYE44" s="657"/>
      <c r="EYF44" s="657"/>
      <c r="EYG44" s="657"/>
      <c r="EYH44" s="656"/>
      <c r="EYI44" s="657"/>
      <c r="EYJ44" s="657"/>
      <c r="EYK44" s="657"/>
      <c r="EYL44" s="657"/>
      <c r="EYM44" s="657"/>
      <c r="EYN44" s="657"/>
      <c r="EYO44" s="657"/>
      <c r="EYP44" s="657"/>
      <c r="EYQ44" s="657"/>
      <c r="EYR44" s="657"/>
      <c r="EYS44" s="656"/>
      <c r="EYT44" s="657"/>
      <c r="EYU44" s="657"/>
      <c r="EYV44" s="657"/>
      <c r="EYW44" s="657"/>
      <c r="EYX44" s="657"/>
      <c r="EYY44" s="657"/>
      <c r="EYZ44" s="657"/>
      <c r="EZA44" s="657"/>
      <c r="EZB44" s="657"/>
      <c r="EZC44" s="657"/>
      <c r="EZD44" s="656"/>
      <c r="EZE44" s="657"/>
      <c r="EZF44" s="657"/>
      <c r="EZG44" s="657"/>
      <c r="EZH44" s="657"/>
      <c r="EZI44" s="657"/>
      <c r="EZJ44" s="657"/>
      <c r="EZK44" s="657"/>
      <c r="EZL44" s="657"/>
      <c r="EZM44" s="657"/>
      <c r="EZN44" s="657"/>
      <c r="EZO44" s="656"/>
      <c r="EZP44" s="657"/>
      <c r="EZQ44" s="657"/>
      <c r="EZR44" s="657"/>
      <c r="EZS44" s="657"/>
      <c r="EZT44" s="657"/>
      <c r="EZU44" s="657"/>
      <c r="EZV44" s="657"/>
      <c r="EZW44" s="657"/>
      <c r="EZX44" s="657"/>
      <c r="EZY44" s="657"/>
      <c r="EZZ44" s="656"/>
      <c r="FAA44" s="657"/>
      <c r="FAB44" s="657"/>
      <c r="FAC44" s="657"/>
      <c r="FAD44" s="657"/>
      <c r="FAE44" s="657"/>
      <c r="FAF44" s="657"/>
      <c r="FAG44" s="657"/>
      <c r="FAH44" s="657"/>
      <c r="FAI44" s="657"/>
      <c r="FAJ44" s="657"/>
      <c r="FAK44" s="656"/>
      <c r="FAL44" s="657"/>
      <c r="FAM44" s="657"/>
      <c r="FAN44" s="657"/>
      <c r="FAO44" s="657"/>
      <c r="FAP44" s="657"/>
      <c r="FAQ44" s="657"/>
      <c r="FAR44" s="657"/>
      <c r="FAS44" s="657"/>
      <c r="FAT44" s="657"/>
      <c r="FAU44" s="657"/>
      <c r="FAV44" s="656"/>
      <c r="FAW44" s="657"/>
      <c r="FAX44" s="657"/>
      <c r="FAY44" s="657"/>
      <c r="FAZ44" s="657"/>
      <c r="FBA44" s="657"/>
      <c r="FBB44" s="657"/>
      <c r="FBC44" s="657"/>
      <c r="FBD44" s="657"/>
      <c r="FBE44" s="657"/>
      <c r="FBF44" s="657"/>
      <c r="FBG44" s="656"/>
      <c r="FBH44" s="657"/>
      <c r="FBI44" s="657"/>
      <c r="FBJ44" s="657"/>
      <c r="FBK44" s="657"/>
      <c r="FBL44" s="657"/>
      <c r="FBM44" s="657"/>
      <c r="FBN44" s="657"/>
      <c r="FBO44" s="657"/>
      <c r="FBP44" s="657"/>
      <c r="FBQ44" s="657"/>
      <c r="FBR44" s="656"/>
      <c r="FBS44" s="657"/>
      <c r="FBT44" s="657"/>
      <c r="FBU44" s="657"/>
      <c r="FBV44" s="657"/>
      <c r="FBW44" s="657"/>
      <c r="FBX44" s="657"/>
      <c r="FBY44" s="657"/>
      <c r="FBZ44" s="657"/>
      <c r="FCA44" s="657"/>
      <c r="FCB44" s="657"/>
      <c r="FCC44" s="656"/>
      <c r="FCD44" s="657"/>
      <c r="FCE44" s="657"/>
      <c r="FCF44" s="657"/>
      <c r="FCG44" s="657"/>
      <c r="FCH44" s="657"/>
      <c r="FCI44" s="657"/>
      <c r="FCJ44" s="657"/>
      <c r="FCK44" s="657"/>
      <c r="FCL44" s="657"/>
      <c r="FCM44" s="657"/>
      <c r="FCN44" s="656"/>
      <c r="FCO44" s="657"/>
      <c r="FCP44" s="657"/>
      <c r="FCQ44" s="657"/>
      <c r="FCR44" s="657"/>
      <c r="FCS44" s="657"/>
      <c r="FCT44" s="657"/>
      <c r="FCU44" s="657"/>
      <c r="FCV44" s="657"/>
      <c r="FCW44" s="657"/>
      <c r="FCX44" s="657"/>
      <c r="FCY44" s="656"/>
      <c r="FCZ44" s="657"/>
      <c r="FDA44" s="657"/>
      <c r="FDB44" s="657"/>
      <c r="FDC44" s="657"/>
      <c r="FDD44" s="657"/>
      <c r="FDE44" s="657"/>
      <c r="FDF44" s="657"/>
      <c r="FDG44" s="657"/>
      <c r="FDH44" s="657"/>
      <c r="FDI44" s="657"/>
      <c r="FDJ44" s="656"/>
      <c r="FDK44" s="657"/>
      <c r="FDL44" s="657"/>
      <c r="FDM44" s="657"/>
      <c r="FDN44" s="657"/>
      <c r="FDO44" s="657"/>
      <c r="FDP44" s="657"/>
      <c r="FDQ44" s="657"/>
      <c r="FDR44" s="657"/>
      <c r="FDS44" s="657"/>
      <c r="FDT44" s="657"/>
      <c r="FDU44" s="656"/>
      <c r="FDV44" s="657"/>
      <c r="FDW44" s="657"/>
      <c r="FDX44" s="657"/>
      <c r="FDY44" s="657"/>
      <c r="FDZ44" s="657"/>
      <c r="FEA44" s="657"/>
      <c r="FEB44" s="657"/>
      <c r="FEC44" s="657"/>
      <c r="FED44" s="657"/>
      <c r="FEE44" s="657"/>
      <c r="FEF44" s="656"/>
      <c r="FEG44" s="657"/>
      <c r="FEH44" s="657"/>
      <c r="FEI44" s="657"/>
      <c r="FEJ44" s="657"/>
      <c r="FEK44" s="657"/>
      <c r="FEL44" s="657"/>
      <c r="FEM44" s="657"/>
      <c r="FEN44" s="657"/>
      <c r="FEO44" s="657"/>
      <c r="FEP44" s="657"/>
      <c r="FEQ44" s="656"/>
      <c r="FER44" s="657"/>
      <c r="FES44" s="657"/>
      <c r="FET44" s="657"/>
      <c r="FEU44" s="657"/>
      <c r="FEV44" s="657"/>
      <c r="FEW44" s="657"/>
      <c r="FEX44" s="657"/>
      <c r="FEY44" s="657"/>
      <c r="FEZ44" s="657"/>
      <c r="FFA44" s="657"/>
      <c r="FFB44" s="656"/>
      <c r="FFC44" s="657"/>
      <c r="FFD44" s="657"/>
      <c r="FFE44" s="657"/>
      <c r="FFF44" s="657"/>
      <c r="FFG44" s="657"/>
      <c r="FFH44" s="657"/>
      <c r="FFI44" s="657"/>
      <c r="FFJ44" s="657"/>
      <c r="FFK44" s="657"/>
      <c r="FFL44" s="657"/>
      <c r="FFM44" s="656"/>
      <c r="FFN44" s="657"/>
      <c r="FFO44" s="657"/>
      <c r="FFP44" s="657"/>
      <c r="FFQ44" s="657"/>
      <c r="FFR44" s="657"/>
      <c r="FFS44" s="657"/>
      <c r="FFT44" s="657"/>
      <c r="FFU44" s="657"/>
      <c r="FFV44" s="657"/>
      <c r="FFW44" s="657"/>
      <c r="FFX44" s="656"/>
      <c r="FFY44" s="657"/>
      <c r="FFZ44" s="657"/>
      <c r="FGA44" s="657"/>
      <c r="FGB44" s="657"/>
      <c r="FGC44" s="657"/>
      <c r="FGD44" s="657"/>
      <c r="FGE44" s="657"/>
      <c r="FGF44" s="657"/>
      <c r="FGG44" s="657"/>
      <c r="FGH44" s="657"/>
      <c r="FGI44" s="656"/>
      <c r="FGJ44" s="657"/>
      <c r="FGK44" s="657"/>
      <c r="FGL44" s="657"/>
      <c r="FGM44" s="657"/>
      <c r="FGN44" s="657"/>
      <c r="FGO44" s="657"/>
      <c r="FGP44" s="657"/>
      <c r="FGQ44" s="657"/>
      <c r="FGR44" s="657"/>
      <c r="FGS44" s="657"/>
      <c r="FGT44" s="656"/>
      <c r="FGU44" s="657"/>
      <c r="FGV44" s="657"/>
      <c r="FGW44" s="657"/>
      <c r="FGX44" s="657"/>
      <c r="FGY44" s="657"/>
      <c r="FGZ44" s="657"/>
      <c r="FHA44" s="657"/>
      <c r="FHB44" s="657"/>
      <c r="FHC44" s="657"/>
      <c r="FHD44" s="657"/>
      <c r="FHE44" s="656"/>
      <c r="FHF44" s="657"/>
      <c r="FHG44" s="657"/>
      <c r="FHH44" s="657"/>
      <c r="FHI44" s="657"/>
      <c r="FHJ44" s="657"/>
      <c r="FHK44" s="657"/>
      <c r="FHL44" s="657"/>
      <c r="FHM44" s="657"/>
      <c r="FHN44" s="657"/>
      <c r="FHO44" s="657"/>
      <c r="FHP44" s="656"/>
      <c r="FHQ44" s="657"/>
      <c r="FHR44" s="657"/>
      <c r="FHS44" s="657"/>
      <c r="FHT44" s="657"/>
      <c r="FHU44" s="657"/>
      <c r="FHV44" s="657"/>
      <c r="FHW44" s="657"/>
      <c r="FHX44" s="657"/>
      <c r="FHY44" s="657"/>
      <c r="FHZ44" s="657"/>
      <c r="FIA44" s="656"/>
      <c r="FIB44" s="657"/>
      <c r="FIC44" s="657"/>
      <c r="FID44" s="657"/>
      <c r="FIE44" s="657"/>
      <c r="FIF44" s="657"/>
      <c r="FIG44" s="657"/>
      <c r="FIH44" s="657"/>
      <c r="FII44" s="657"/>
      <c r="FIJ44" s="657"/>
      <c r="FIK44" s="657"/>
      <c r="FIL44" s="656"/>
      <c r="FIM44" s="657"/>
      <c r="FIN44" s="657"/>
      <c r="FIO44" s="657"/>
      <c r="FIP44" s="657"/>
      <c r="FIQ44" s="657"/>
      <c r="FIR44" s="657"/>
      <c r="FIS44" s="657"/>
      <c r="FIT44" s="657"/>
      <c r="FIU44" s="657"/>
      <c r="FIV44" s="657"/>
      <c r="FIW44" s="656"/>
      <c r="FIX44" s="657"/>
      <c r="FIY44" s="657"/>
      <c r="FIZ44" s="657"/>
      <c r="FJA44" s="657"/>
      <c r="FJB44" s="657"/>
      <c r="FJC44" s="657"/>
      <c r="FJD44" s="657"/>
      <c r="FJE44" s="657"/>
      <c r="FJF44" s="657"/>
      <c r="FJG44" s="657"/>
      <c r="FJH44" s="656"/>
      <c r="FJI44" s="657"/>
      <c r="FJJ44" s="657"/>
      <c r="FJK44" s="657"/>
      <c r="FJL44" s="657"/>
      <c r="FJM44" s="657"/>
      <c r="FJN44" s="657"/>
      <c r="FJO44" s="657"/>
      <c r="FJP44" s="657"/>
      <c r="FJQ44" s="657"/>
      <c r="FJR44" s="657"/>
      <c r="FJS44" s="656"/>
      <c r="FJT44" s="657"/>
      <c r="FJU44" s="657"/>
      <c r="FJV44" s="657"/>
      <c r="FJW44" s="657"/>
      <c r="FJX44" s="657"/>
      <c r="FJY44" s="657"/>
      <c r="FJZ44" s="657"/>
      <c r="FKA44" s="657"/>
      <c r="FKB44" s="657"/>
      <c r="FKC44" s="657"/>
      <c r="FKD44" s="656"/>
      <c r="FKE44" s="657"/>
      <c r="FKF44" s="657"/>
      <c r="FKG44" s="657"/>
      <c r="FKH44" s="657"/>
      <c r="FKI44" s="657"/>
      <c r="FKJ44" s="657"/>
      <c r="FKK44" s="657"/>
      <c r="FKL44" s="657"/>
      <c r="FKM44" s="657"/>
      <c r="FKN44" s="657"/>
      <c r="FKO44" s="656"/>
      <c r="FKP44" s="657"/>
      <c r="FKQ44" s="657"/>
      <c r="FKR44" s="657"/>
      <c r="FKS44" s="657"/>
      <c r="FKT44" s="657"/>
      <c r="FKU44" s="657"/>
      <c r="FKV44" s="657"/>
      <c r="FKW44" s="657"/>
      <c r="FKX44" s="657"/>
      <c r="FKY44" s="657"/>
      <c r="FKZ44" s="656"/>
      <c r="FLA44" s="657"/>
      <c r="FLB44" s="657"/>
      <c r="FLC44" s="657"/>
      <c r="FLD44" s="657"/>
      <c r="FLE44" s="657"/>
      <c r="FLF44" s="657"/>
      <c r="FLG44" s="657"/>
      <c r="FLH44" s="657"/>
      <c r="FLI44" s="657"/>
      <c r="FLJ44" s="657"/>
      <c r="FLK44" s="656"/>
      <c r="FLL44" s="657"/>
      <c r="FLM44" s="657"/>
      <c r="FLN44" s="657"/>
      <c r="FLO44" s="657"/>
      <c r="FLP44" s="657"/>
      <c r="FLQ44" s="657"/>
      <c r="FLR44" s="657"/>
      <c r="FLS44" s="657"/>
      <c r="FLT44" s="657"/>
      <c r="FLU44" s="657"/>
      <c r="FLV44" s="656"/>
      <c r="FLW44" s="657"/>
      <c r="FLX44" s="657"/>
      <c r="FLY44" s="657"/>
      <c r="FLZ44" s="657"/>
      <c r="FMA44" s="657"/>
      <c r="FMB44" s="657"/>
      <c r="FMC44" s="657"/>
      <c r="FMD44" s="657"/>
      <c r="FME44" s="657"/>
      <c r="FMF44" s="657"/>
      <c r="FMG44" s="656"/>
      <c r="FMH44" s="657"/>
      <c r="FMI44" s="657"/>
      <c r="FMJ44" s="657"/>
      <c r="FMK44" s="657"/>
      <c r="FML44" s="657"/>
      <c r="FMM44" s="657"/>
      <c r="FMN44" s="657"/>
      <c r="FMO44" s="657"/>
      <c r="FMP44" s="657"/>
      <c r="FMQ44" s="657"/>
      <c r="FMR44" s="656"/>
      <c r="FMS44" s="657"/>
      <c r="FMT44" s="657"/>
      <c r="FMU44" s="657"/>
      <c r="FMV44" s="657"/>
      <c r="FMW44" s="657"/>
      <c r="FMX44" s="657"/>
      <c r="FMY44" s="657"/>
      <c r="FMZ44" s="657"/>
      <c r="FNA44" s="657"/>
      <c r="FNB44" s="657"/>
      <c r="FNC44" s="656"/>
      <c r="FND44" s="657"/>
      <c r="FNE44" s="657"/>
      <c r="FNF44" s="657"/>
      <c r="FNG44" s="657"/>
      <c r="FNH44" s="657"/>
      <c r="FNI44" s="657"/>
      <c r="FNJ44" s="657"/>
      <c r="FNK44" s="657"/>
      <c r="FNL44" s="657"/>
      <c r="FNM44" s="657"/>
      <c r="FNN44" s="656"/>
      <c r="FNO44" s="657"/>
      <c r="FNP44" s="657"/>
      <c r="FNQ44" s="657"/>
      <c r="FNR44" s="657"/>
      <c r="FNS44" s="657"/>
      <c r="FNT44" s="657"/>
      <c r="FNU44" s="657"/>
      <c r="FNV44" s="657"/>
      <c r="FNW44" s="657"/>
      <c r="FNX44" s="657"/>
      <c r="FNY44" s="656"/>
      <c r="FNZ44" s="657"/>
      <c r="FOA44" s="657"/>
      <c r="FOB44" s="657"/>
      <c r="FOC44" s="657"/>
      <c r="FOD44" s="657"/>
      <c r="FOE44" s="657"/>
      <c r="FOF44" s="657"/>
      <c r="FOG44" s="657"/>
      <c r="FOH44" s="657"/>
      <c r="FOI44" s="657"/>
      <c r="FOJ44" s="656"/>
      <c r="FOK44" s="657"/>
      <c r="FOL44" s="657"/>
      <c r="FOM44" s="657"/>
      <c r="FON44" s="657"/>
      <c r="FOO44" s="657"/>
      <c r="FOP44" s="657"/>
      <c r="FOQ44" s="657"/>
      <c r="FOR44" s="657"/>
      <c r="FOS44" s="657"/>
      <c r="FOT44" s="657"/>
      <c r="FOU44" s="656"/>
      <c r="FOV44" s="657"/>
      <c r="FOW44" s="657"/>
      <c r="FOX44" s="657"/>
      <c r="FOY44" s="657"/>
      <c r="FOZ44" s="657"/>
      <c r="FPA44" s="657"/>
      <c r="FPB44" s="657"/>
      <c r="FPC44" s="657"/>
      <c r="FPD44" s="657"/>
      <c r="FPE44" s="657"/>
      <c r="FPF44" s="656"/>
      <c r="FPG44" s="657"/>
      <c r="FPH44" s="657"/>
      <c r="FPI44" s="657"/>
      <c r="FPJ44" s="657"/>
      <c r="FPK44" s="657"/>
      <c r="FPL44" s="657"/>
      <c r="FPM44" s="657"/>
      <c r="FPN44" s="657"/>
      <c r="FPO44" s="657"/>
      <c r="FPP44" s="657"/>
      <c r="FPQ44" s="656"/>
      <c r="FPR44" s="657"/>
      <c r="FPS44" s="657"/>
      <c r="FPT44" s="657"/>
      <c r="FPU44" s="657"/>
      <c r="FPV44" s="657"/>
      <c r="FPW44" s="657"/>
      <c r="FPX44" s="657"/>
      <c r="FPY44" s="657"/>
      <c r="FPZ44" s="657"/>
      <c r="FQA44" s="657"/>
      <c r="FQB44" s="656"/>
      <c r="FQC44" s="657"/>
      <c r="FQD44" s="657"/>
      <c r="FQE44" s="657"/>
      <c r="FQF44" s="657"/>
      <c r="FQG44" s="657"/>
      <c r="FQH44" s="657"/>
      <c r="FQI44" s="657"/>
      <c r="FQJ44" s="657"/>
      <c r="FQK44" s="657"/>
      <c r="FQL44" s="657"/>
      <c r="FQM44" s="656"/>
      <c r="FQN44" s="657"/>
      <c r="FQO44" s="657"/>
      <c r="FQP44" s="657"/>
      <c r="FQQ44" s="657"/>
      <c r="FQR44" s="657"/>
      <c r="FQS44" s="657"/>
      <c r="FQT44" s="657"/>
      <c r="FQU44" s="657"/>
      <c r="FQV44" s="657"/>
      <c r="FQW44" s="657"/>
      <c r="FQX44" s="656"/>
      <c r="FQY44" s="657"/>
      <c r="FQZ44" s="657"/>
      <c r="FRA44" s="657"/>
      <c r="FRB44" s="657"/>
      <c r="FRC44" s="657"/>
      <c r="FRD44" s="657"/>
      <c r="FRE44" s="657"/>
      <c r="FRF44" s="657"/>
      <c r="FRG44" s="657"/>
      <c r="FRH44" s="657"/>
      <c r="FRI44" s="656"/>
      <c r="FRJ44" s="657"/>
      <c r="FRK44" s="657"/>
      <c r="FRL44" s="657"/>
      <c r="FRM44" s="657"/>
      <c r="FRN44" s="657"/>
      <c r="FRO44" s="657"/>
      <c r="FRP44" s="657"/>
      <c r="FRQ44" s="657"/>
      <c r="FRR44" s="657"/>
      <c r="FRS44" s="657"/>
      <c r="FRT44" s="656"/>
      <c r="FRU44" s="657"/>
      <c r="FRV44" s="657"/>
      <c r="FRW44" s="657"/>
      <c r="FRX44" s="657"/>
      <c r="FRY44" s="657"/>
      <c r="FRZ44" s="657"/>
      <c r="FSA44" s="657"/>
      <c r="FSB44" s="657"/>
      <c r="FSC44" s="657"/>
      <c r="FSD44" s="657"/>
      <c r="FSE44" s="656"/>
      <c r="FSF44" s="657"/>
      <c r="FSG44" s="657"/>
      <c r="FSH44" s="657"/>
      <c r="FSI44" s="657"/>
      <c r="FSJ44" s="657"/>
      <c r="FSK44" s="657"/>
      <c r="FSL44" s="657"/>
      <c r="FSM44" s="657"/>
      <c r="FSN44" s="657"/>
      <c r="FSO44" s="657"/>
      <c r="FSP44" s="656"/>
      <c r="FSQ44" s="657"/>
      <c r="FSR44" s="657"/>
      <c r="FSS44" s="657"/>
      <c r="FST44" s="657"/>
      <c r="FSU44" s="657"/>
      <c r="FSV44" s="657"/>
      <c r="FSW44" s="657"/>
      <c r="FSX44" s="657"/>
      <c r="FSY44" s="657"/>
      <c r="FSZ44" s="657"/>
      <c r="FTA44" s="656"/>
      <c r="FTB44" s="657"/>
      <c r="FTC44" s="657"/>
      <c r="FTD44" s="657"/>
      <c r="FTE44" s="657"/>
      <c r="FTF44" s="657"/>
      <c r="FTG44" s="657"/>
      <c r="FTH44" s="657"/>
      <c r="FTI44" s="657"/>
      <c r="FTJ44" s="657"/>
      <c r="FTK44" s="657"/>
      <c r="FTL44" s="656"/>
      <c r="FTM44" s="657"/>
      <c r="FTN44" s="657"/>
      <c r="FTO44" s="657"/>
      <c r="FTP44" s="657"/>
      <c r="FTQ44" s="657"/>
      <c r="FTR44" s="657"/>
      <c r="FTS44" s="657"/>
      <c r="FTT44" s="657"/>
      <c r="FTU44" s="657"/>
      <c r="FTV44" s="657"/>
      <c r="FTW44" s="656"/>
      <c r="FTX44" s="657"/>
      <c r="FTY44" s="657"/>
      <c r="FTZ44" s="657"/>
      <c r="FUA44" s="657"/>
      <c r="FUB44" s="657"/>
      <c r="FUC44" s="657"/>
      <c r="FUD44" s="657"/>
      <c r="FUE44" s="657"/>
      <c r="FUF44" s="657"/>
      <c r="FUG44" s="657"/>
      <c r="FUH44" s="656"/>
      <c r="FUI44" s="657"/>
      <c r="FUJ44" s="657"/>
      <c r="FUK44" s="657"/>
      <c r="FUL44" s="657"/>
      <c r="FUM44" s="657"/>
      <c r="FUN44" s="657"/>
      <c r="FUO44" s="657"/>
      <c r="FUP44" s="657"/>
      <c r="FUQ44" s="657"/>
      <c r="FUR44" s="657"/>
      <c r="FUS44" s="656"/>
      <c r="FUT44" s="657"/>
      <c r="FUU44" s="657"/>
      <c r="FUV44" s="657"/>
      <c r="FUW44" s="657"/>
      <c r="FUX44" s="657"/>
      <c r="FUY44" s="657"/>
      <c r="FUZ44" s="657"/>
      <c r="FVA44" s="657"/>
      <c r="FVB44" s="657"/>
      <c r="FVC44" s="657"/>
      <c r="FVD44" s="656"/>
      <c r="FVE44" s="657"/>
      <c r="FVF44" s="657"/>
      <c r="FVG44" s="657"/>
      <c r="FVH44" s="657"/>
      <c r="FVI44" s="657"/>
      <c r="FVJ44" s="657"/>
      <c r="FVK44" s="657"/>
      <c r="FVL44" s="657"/>
      <c r="FVM44" s="657"/>
      <c r="FVN44" s="657"/>
      <c r="FVO44" s="656"/>
      <c r="FVP44" s="657"/>
      <c r="FVQ44" s="657"/>
      <c r="FVR44" s="657"/>
      <c r="FVS44" s="657"/>
      <c r="FVT44" s="657"/>
      <c r="FVU44" s="657"/>
      <c r="FVV44" s="657"/>
      <c r="FVW44" s="657"/>
      <c r="FVX44" s="657"/>
      <c r="FVY44" s="657"/>
      <c r="FVZ44" s="656"/>
      <c r="FWA44" s="657"/>
      <c r="FWB44" s="657"/>
      <c r="FWC44" s="657"/>
      <c r="FWD44" s="657"/>
      <c r="FWE44" s="657"/>
      <c r="FWF44" s="657"/>
      <c r="FWG44" s="657"/>
      <c r="FWH44" s="657"/>
      <c r="FWI44" s="657"/>
      <c r="FWJ44" s="657"/>
      <c r="FWK44" s="656"/>
      <c r="FWL44" s="657"/>
      <c r="FWM44" s="657"/>
      <c r="FWN44" s="657"/>
      <c r="FWO44" s="657"/>
      <c r="FWP44" s="657"/>
      <c r="FWQ44" s="657"/>
      <c r="FWR44" s="657"/>
      <c r="FWS44" s="657"/>
      <c r="FWT44" s="657"/>
      <c r="FWU44" s="657"/>
      <c r="FWV44" s="656"/>
      <c r="FWW44" s="657"/>
      <c r="FWX44" s="657"/>
      <c r="FWY44" s="657"/>
      <c r="FWZ44" s="657"/>
      <c r="FXA44" s="657"/>
      <c r="FXB44" s="657"/>
      <c r="FXC44" s="657"/>
      <c r="FXD44" s="657"/>
      <c r="FXE44" s="657"/>
      <c r="FXF44" s="657"/>
      <c r="FXG44" s="656"/>
      <c r="FXH44" s="657"/>
      <c r="FXI44" s="657"/>
      <c r="FXJ44" s="657"/>
      <c r="FXK44" s="657"/>
      <c r="FXL44" s="657"/>
      <c r="FXM44" s="657"/>
      <c r="FXN44" s="657"/>
      <c r="FXO44" s="657"/>
      <c r="FXP44" s="657"/>
      <c r="FXQ44" s="657"/>
      <c r="FXR44" s="656"/>
      <c r="FXS44" s="657"/>
      <c r="FXT44" s="657"/>
      <c r="FXU44" s="657"/>
      <c r="FXV44" s="657"/>
      <c r="FXW44" s="657"/>
      <c r="FXX44" s="657"/>
      <c r="FXY44" s="657"/>
      <c r="FXZ44" s="657"/>
      <c r="FYA44" s="657"/>
      <c r="FYB44" s="657"/>
      <c r="FYC44" s="656"/>
      <c r="FYD44" s="657"/>
      <c r="FYE44" s="657"/>
      <c r="FYF44" s="657"/>
      <c r="FYG44" s="657"/>
      <c r="FYH44" s="657"/>
      <c r="FYI44" s="657"/>
      <c r="FYJ44" s="657"/>
      <c r="FYK44" s="657"/>
      <c r="FYL44" s="657"/>
      <c r="FYM44" s="657"/>
      <c r="FYN44" s="656"/>
      <c r="FYO44" s="657"/>
      <c r="FYP44" s="657"/>
      <c r="FYQ44" s="657"/>
      <c r="FYR44" s="657"/>
      <c r="FYS44" s="657"/>
      <c r="FYT44" s="657"/>
      <c r="FYU44" s="657"/>
      <c r="FYV44" s="657"/>
      <c r="FYW44" s="657"/>
      <c r="FYX44" s="657"/>
      <c r="FYY44" s="656"/>
      <c r="FYZ44" s="657"/>
      <c r="FZA44" s="657"/>
      <c r="FZB44" s="657"/>
      <c r="FZC44" s="657"/>
      <c r="FZD44" s="657"/>
      <c r="FZE44" s="657"/>
      <c r="FZF44" s="657"/>
      <c r="FZG44" s="657"/>
      <c r="FZH44" s="657"/>
      <c r="FZI44" s="657"/>
      <c r="FZJ44" s="656"/>
      <c r="FZK44" s="657"/>
      <c r="FZL44" s="657"/>
      <c r="FZM44" s="657"/>
      <c r="FZN44" s="657"/>
      <c r="FZO44" s="657"/>
      <c r="FZP44" s="657"/>
      <c r="FZQ44" s="657"/>
      <c r="FZR44" s="657"/>
      <c r="FZS44" s="657"/>
      <c r="FZT44" s="657"/>
      <c r="FZU44" s="656"/>
      <c r="FZV44" s="657"/>
      <c r="FZW44" s="657"/>
      <c r="FZX44" s="657"/>
      <c r="FZY44" s="657"/>
      <c r="FZZ44" s="657"/>
      <c r="GAA44" s="657"/>
      <c r="GAB44" s="657"/>
      <c r="GAC44" s="657"/>
      <c r="GAD44" s="657"/>
      <c r="GAE44" s="657"/>
      <c r="GAF44" s="656"/>
      <c r="GAG44" s="657"/>
      <c r="GAH44" s="657"/>
      <c r="GAI44" s="657"/>
      <c r="GAJ44" s="657"/>
      <c r="GAK44" s="657"/>
      <c r="GAL44" s="657"/>
      <c r="GAM44" s="657"/>
      <c r="GAN44" s="657"/>
      <c r="GAO44" s="657"/>
      <c r="GAP44" s="657"/>
      <c r="GAQ44" s="656"/>
      <c r="GAR44" s="657"/>
      <c r="GAS44" s="657"/>
      <c r="GAT44" s="657"/>
      <c r="GAU44" s="657"/>
      <c r="GAV44" s="657"/>
      <c r="GAW44" s="657"/>
      <c r="GAX44" s="657"/>
      <c r="GAY44" s="657"/>
      <c r="GAZ44" s="657"/>
      <c r="GBA44" s="657"/>
      <c r="GBB44" s="656"/>
      <c r="GBC44" s="657"/>
      <c r="GBD44" s="657"/>
      <c r="GBE44" s="657"/>
      <c r="GBF44" s="657"/>
      <c r="GBG44" s="657"/>
      <c r="GBH44" s="657"/>
      <c r="GBI44" s="657"/>
      <c r="GBJ44" s="657"/>
      <c r="GBK44" s="657"/>
      <c r="GBL44" s="657"/>
      <c r="GBM44" s="656"/>
      <c r="GBN44" s="657"/>
      <c r="GBO44" s="657"/>
      <c r="GBP44" s="657"/>
      <c r="GBQ44" s="657"/>
      <c r="GBR44" s="657"/>
      <c r="GBS44" s="657"/>
      <c r="GBT44" s="657"/>
      <c r="GBU44" s="657"/>
      <c r="GBV44" s="657"/>
      <c r="GBW44" s="657"/>
      <c r="GBX44" s="656"/>
      <c r="GBY44" s="657"/>
      <c r="GBZ44" s="657"/>
      <c r="GCA44" s="657"/>
      <c r="GCB44" s="657"/>
      <c r="GCC44" s="657"/>
      <c r="GCD44" s="657"/>
      <c r="GCE44" s="657"/>
      <c r="GCF44" s="657"/>
      <c r="GCG44" s="657"/>
      <c r="GCH44" s="657"/>
      <c r="GCI44" s="656"/>
      <c r="GCJ44" s="657"/>
      <c r="GCK44" s="657"/>
      <c r="GCL44" s="657"/>
      <c r="GCM44" s="657"/>
      <c r="GCN44" s="657"/>
      <c r="GCO44" s="657"/>
      <c r="GCP44" s="657"/>
      <c r="GCQ44" s="657"/>
      <c r="GCR44" s="657"/>
      <c r="GCS44" s="657"/>
      <c r="GCT44" s="656"/>
      <c r="GCU44" s="657"/>
      <c r="GCV44" s="657"/>
      <c r="GCW44" s="657"/>
      <c r="GCX44" s="657"/>
      <c r="GCY44" s="657"/>
      <c r="GCZ44" s="657"/>
      <c r="GDA44" s="657"/>
      <c r="GDB44" s="657"/>
      <c r="GDC44" s="657"/>
      <c r="GDD44" s="657"/>
      <c r="GDE44" s="656"/>
      <c r="GDF44" s="657"/>
      <c r="GDG44" s="657"/>
      <c r="GDH44" s="657"/>
      <c r="GDI44" s="657"/>
      <c r="GDJ44" s="657"/>
      <c r="GDK44" s="657"/>
      <c r="GDL44" s="657"/>
      <c r="GDM44" s="657"/>
      <c r="GDN44" s="657"/>
      <c r="GDO44" s="657"/>
      <c r="GDP44" s="656"/>
      <c r="GDQ44" s="657"/>
      <c r="GDR44" s="657"/>
      <c r="GDS44" s="657"/>
      <c r="GDT44" s="657"/>
      <c r="GDU44" s="657"/>
      <c r="GDV44" s="657"/>
      <c r="GDW44" s="657"/>
      <c r="GDX44" s="657"/>
      <c r="GDY44" s="657"/>
      <c r="GDZ44" s="657"/>
      <c r="GEA44" s="656"/>
      <c r="GEB44" s="657"/>
      <c r="GEC44" s="657"/>
      <c r="GED44" s="657"/>
      <c r="GEE44" s="657"/>
      <c r="GEF44" s="657"/>
      <c r="GEG44" s="657"/>
      <c r="GEH44" s="657"/>
      <c r="GEI44" s="657"/>
      <c r="GEJ44" s="657"/>
      <c r="GEK44" s="657"/>
      <c r="GEL44" s="656"/>
      <c r="GEM44" s="657"/>
      <c r="GEN44" s="657"/>
      <c r="GEO44" s="657"/>
      <c r="GEP44" s="657"/>
      <c r="GEQ44" s="657"/>
      <c r="GER44" s="657"/>
      <c r="GES44" s="657"/>
      <c r="GET44" s="657"/>
      <c r="GEU44" s="657"/>
      <c r="GEV44" s="657"/>
      <c r="GEW44" s="656"/>
      <c r="GEX44" s="657"/>
      <c r="GEY44" s="657"/>
      <c r="GEZ44" s="657"/>
      <c r="GFA44" s="657"/>
      <c r="GFB44" s="657"/>
      <c r="GFC44" s="657"/>
      <c r="GFD44" s="657"/>
      <c r="GFE44" s="657"/>
      <c r="GFF44" s="657"/>
      <c r="GFG44" s="657"/>
      <c r="GFH44" s="656"/>
      <c r="GFI44" s="657"/>
      <c r="GFJ44" s="657"/>
      <c r="GFK44" s="657"/>
      <c r="GFL44" s="657"/>
      <c r="GFM44" s="657"/>
      <c r="GFN44" s="657"/>
      <c r="GFO44" s="657"/>
      <c r="GFP44" s="657"/>
      <c r="GFQ44" s="657"/>
      <c r="GFR44" s="657"/>
      <c r="GFS44" s="656"/>
      <c r="GFT44" s="657"/>
      <c r="GFU44" s="657"/>
      <c r="GFV44" s="657"/>
      <c r="GFW44" s="657"/>
      <c r="GFX44" s="657"/>
      <c r="GFY44" s="657"/>
      <c r="GFZ44" s="657"/>
      <c r="GGA44" s="657"/>
      <c r="GGB44" s="657"/>
      <c r="GGC44" s="657"/>
      <c r="GGD44" s="656"/>
      <c r="GGE44" s="657"/>
      <c r="GGF44" s="657"/>
      <c r="GGG44" s="657"/>
      <c r="GGH44" s="657"/>
      <c r="GGI44" s="657"/>
      <c r="GGJ44" s="657"/>
      <c r="GGK44" s="657"/>
      <c r="GGL44" s="657"/>
      <c r="GGM44" s="657"/>
      <c r="GGN44" s="657"/>
      <c r="GGO44" s="656"/>
      <c r="GGP44" s="657"/>
      <c r="GGQ44" s="657"/>
      <c r="GGR44" s="657"/>
      <c r="GGS44" s="657"/>
      <c r="GGT44" s="657"/>
      <c r="GGU44" s="657"/>
      <c r="GGV44" s="657"/>
      <c r="GGW44" s="657"/>
      <c r="GGX44" s="657"/>
      <c r="GGY44" s="657"/>
      <c r="GGZ44" s="656"/>
      <c r="GHA44" s="657"/>
      <c r="GHB44" s="657"/>
      <c r="GHC44" s="657"/>
      <c r="GHD44" s="657"/>
      <c r="GHE44" s="657"/>
      <c r="GHF44" s="657"/>
      <c r="GHG44" s="657"/>
      <c r="GHH44" s="657"/>
      <c r="GHI44" s="657"/>
      <c r="GHJ44" s="657"/>
      <c r="GHK44" s="656"/>
      <c r="GHL44" s="657"/>
      <c r="GHM44" s="657"/>
      <c r="GHN44" s="657"/>
      <c r="GHO44" s="657"/>
      <c r="GHP44" s="657"/>
      <c r="GHQ44" s="657"/>
      <c r="GHR44" s="657"/>
      <c r="GHS44" s="657"/>
      <c r="GHT44" s="657"/>
      <c r="GHU44" s="657"/>
      <c r="GHV44" s="656"/>
      <c r="GHW44" s="657"/>
      <c r="GHX44" s="657"/>
      <c r="GHY44" s="657"/>
      <c r="GHZ44" s="657"/>
      <c r="GIA44" s="657"/>
      <c r="GIB44" s="657"/>
      <c r="GIC44" s="657"/>
      <c r="GID44" s="657"/>
      <c r="GIE44" s="657"/>
      <c r="GIF44" s="657"/>
      <c r="GIG44" s="656"/>
      <c r="GIH44" s="657"/>
      <c r="GII44" s="657"/>
      <c r="GIJ44" s="657"/>
      <c r="GIK44" s="657"/>
      <c r="GIL44" s="657"/>
      <c r="GIM44" s="657"/>
      <c r="GIN44" s="657"/>
      <c r="GIO44" s="657"/>
      <c r="GIP44" s="657"/>
      <c r="GIQ44" s="657"/>
      <c r="GIR44" s="656"/>
      <c r="GIS44" s="657"/>
      <c r="GIT44" s="657"/>
      <c r="GIU44" s="657"/>
      <c r="GIV44" s="657"/>
      <c r="GIW44" s="657"/>
      <c r="GIX44" s="657"/>
      <c r="GIY44" s="657"/>
      <c r="GIZ44" s="657"/>
      <c r="GJA44" s="657"/>
      <c r="GJB44" s="657"/>
      <c r="GJC44" s="656"/>
      <c r="GJD44" s="657"/>
      <c r="GJE44" s="657"/>
      <c r="GJF44" s="657"/>
      <c r="GJG44" s="657"/>
      <c r="GJH44" s="657"/>
      <c r="GJI44" s="657"/>
      <c r="GJJ44" s="657"/>
      <c r="GJK44" s="657"/>
      <c r="GJL44" s="657"/>
      <c r="GJM44" s="657"/>
      <c r="GJN44" s="656"/>
      <c r="GJO44" s="657"/>
      <c r="GJP44" s="657"/>
      <c r="GJQ44" s="657"/>
      <c r="GJR44" s="657"/>
      <c r="GJS44" s="657"/>
      <c r="GJT44" s="657"/>
      <c r="GJU44" s="657"/>
      <c r="GJV44" s="657"/>
      <c r="GJW44" s="657"/>
      <c r="GJX44" s="657"/>
      <c r="GJY44" s="656"/>
      <c r="GJZ44" s="657"/>
      <c r="GKA44" s="657"/>
      <c r="GKB44" s="657"/>
      <c r="GKC44" s="657"/>
      <c r="GKD44" s="657"/>
      <c r="GKE44" s="657"/>
      <c r="GKF44" s="657"/>
      <c r="GKG44" s="657"/>
      <c r="GKH44" s="657"/>
      <c r="GKI44" s="657"/>
      <c r="GKJ44" s="656"/>
      <c r="GKK44" s="657"/>
      <c r="GKL44" s="657"/>
      <c r="GKM44" s="657"/>
      <c r="GKN44" s="657"/>
      <c r="GKO44" s="657"/>
      <c r="GKP44" s="657"/>
      <c r="GKQ44" s="657"/>
      <c r="GKR44" s="657"/>
      <c r="GKS44" s="657"/>
      <c r="GKT44" s="657"/>
      <c r="GKU44" s="656"/>
      <c r="GKV44" s="657"/>
      <c r="GKW44" s="657"/>
      <c r="GKX44" s="657"/>
      <c r="GKY44" s="657"/>
      <c r="GKZ44" s="657"/>
      <c r="GLA44" s="657"/>
      <c r="GLB44" s="657"/>
      <c r="GLC44" s="657"/>
      <c r="GLD44" s="657"/>
      <c r="GLE44" s="657"/>
      <c r="GLF44" s="656"/>
      <c r="GLG44" s="657"/>
      <c r="GLH44" s="657"/>
      <c r="GLI44" s="657"/>
      <c r="GLJ44" s="657"/>
      <c r="GLK44" s="657"/>
      <c r="GLL44" s="657"/>
      <c r="GLM44" s="657"/>
      <c r="GLN44" s="657"/>
      <c r="GLO44" s="657"/>
      <c r="GLP44" s="657"/>
      <c r="GLQ44" s="656"/>
      <c r="GLR44" s="657"/>
      <c r="GLS44" s="657"/>
      <c r="GLT44" s="657"/>
      <c r="GLU44" s="657"/>
      <c r="GLV44" s="657"/>
      <c r="GLW44" s="657"/>
      <c r="GLX44" s="657"/>
      <c r="GLY44" s="657"/>
      <c r="GLZ44" s="657"/>
      <c r="GMA44" s="657"/>
      <c r="GMB44" s="656"/>
      <c r="GMC44" s="657"/>
      <c r="GMD44" s="657"/>
      <c r="GME44" s="657"/>
      <c r="GMF44" s="657"/>
      <c r="GMG44" s="657"/>
      <c r="GMH44" s="657"/>
      <c r="GMI44" s="657"/>
      <c r="GMJ44" s="657"/>
      <c r="GMK44" s="657"/>
      <c r="GML44" s="657"/>
      <c r="GMM44" s="656"/>
      <c r="GMN44" s="657"/>
      <c r="GMO44" s="657"/>
      <c r="GMP44" s="657"/>
      <c r="GMQ44" s="657"/>
      <c r="GMR44" s="657"/>
      <c r="GMS44" s="657"/>
      <c r="GMT44" s="657"/>
      <c r="GMU44" s="657"/>
      <c r="GMV44" s="657"/>
      <c r="GMW44" s="657"/>
      <c r="GMX44" s="656"/>
      <c r="GMY44" s="657"/>
      <c r="GMZ44" s="657"/>
      <c r="GNA44" s="657"/>
      <c r="GNB44" s="657"/>
      <c r="GNC44" s="657"/>
      <c r="GND44" s="657"/>
      <c r="GNE44" s="657"/>
      <c r="GNF44" s="657"/>
      <c r="GNG44" s="657"/>
      <c r="GNH44" s="657"/>
      <c r="GNI44" s="656"/>
      <c r="GNJ44" s="657"/>
      <c r="GNK44" s="657"/>
      <c r="GNL44" s="657"/>
      <c r="GNM44" s="657"/>
      <c r="GNN44" s="657"/>
      <c r="GNO44" s="657"/>
      <c r="GNP44" s="657"/>
      <c r="GNQ44" s="657"/>
      <c r="GNR44" s="657"/>
      <c r="GNS44" s="657"/>
      <c r="GNT44" s="656"/>
      <c r="GNU44" s="657"/>
      <c r="GNV44" s="657"/>
      <c r="GNW44" s="657"/>
      <c r="GNX44" s="657"/>
      <c r="GNY44" s="657"/>
      <c r="GNZ44" s="657"/>
      <c r="GOA44" s="657"/>
      <c r="GOB44" s="657"/>
      <c r="GOC44" s="657"/>
      <c r="GOD44" s="657"/>
      <c r="GOE44" s="656"/>
      <c r="GOF44" s="657"/>
      <c r="GOG44" s="657"/>
      <c r="GOH44" s="657"/>
      <c r="GOI44" s="657"/>
      <c r="GOJ44" s="657"/>
      <c r="GOK44" s="657"/>
      <c r="GOL44" s="657"/>
      <c r="GOM44" s="657"/>
      <c r="GON44" s="657"/>
      <c r="GOO44" s="657"/>
      <c r="GOP44" s="656"/>
      <c r="GOQ44" s="657"/>
      <c r="GOR44" s="657"/>
      <c r="GOS44" s="657"/>
      <c r="GOT44" s="657"/>
      <c r="GOU44" s="657"/>
      <c r="GOV44" s="657"/>
      <c r="GOW44" s="657"/>
      <c r="GOX44" s="657"/>
      <c r="GOY44" s="657"/>
      <c r="GOZ44" s="657"/>
      <c r="GPA44" s="656"/>
      <c r="GPB44" s="657"/>
      <c r="GPC44" s="657"/>
      <c r="GPD44" s="657"/>
      <c r="GPE44" s="657"/>
      <c r="GPF44" s="657"/>
      <c r="GPG44" s="657"/>
      <c r="GPH44" s="657"/>
      <c r="GPI44" s="657"/>
      <c r="GPJ44" s="657"/>
      <c r="GPK44" s="657"/>
      <c r="GPL44" s="656"/>
      <c r="GPM44" s="657"/>
      <c r="GPN44" s="657"/>
      <c r="GPO44" s="657"/>
      <c r="GPP44" s="657"/>
      <c r="GPQ44" s="657"/>
      <c r="GPR44" s="657"/>
      <c r="GPS44" s="657"/>
      <c r="GPT44" s="657"/>
      <c r="GPU44" s="657"/>
      <c r="GPV44" s="657"/>
      <c r="GPW44" s="656"/>
      <c r="GPX44" s="657"/>
      <c r="GPY44" s="657"/>
      <c r="GPZ44" s="657"/>
      <c r="GQA44" s="657"/>
      <c r="GQB44" s="657"/>
      <c r="GQC44" s="657"/>
      <c r="GQD44" s="657"/>
      <c r="GQE44" s="657"/>
      <c r="GQF44" s="657"/>
      <c r="GQG44" s="657"/>
      <c r="GQH44" s="656"/>
      <c r="GQI44" s="657"/>
      <c r="GQJ44" s="657"/>
      <c r="GQK44" s="657"/>
      <c r="GQL44" s="657"/>
      <c r="GQM44" s="657"/>
      <c r="GQN44" s="657"/>
      <c r="GQO44" s="657"/>
      <c r="GQP44" s="657"/>
      <c r="GQQ44" s="657"/>
      <c r="GQR44" s="657"/>
      <c r="GQS44" s="656"/>
      <c r="GQT44" s="657"/>
      <c r="GQU44" s="657"/>
      <c r="GQV44" s="657"/>
      <c r="GQW44" s="657"/>
      <c r="GQX44" s="657"/>
      <c r="GQY44" s="657"/>
      <c r="GQZ44" s="657"/>
      <c r="GRA44" s="657"/>
      <c r="GRB44" s="657"/>
      <c r="GRC44" s="657"/>
      <c r="GRD44" s="656"/>
      <c r="GRE44" s="657"/>
      <c r="GRF44" s="657"/>
      <c r="GRG44" s="657"/>
      <c r="GRH44" s="657"/>
      <c r="GRI44" s="657"/>
      <c r="GRJ44" s="657"/>
      <c r="GRK44" s="657"/>
      <c r="GRL44" s="657"/>
      <c r="GRM44" s="657"/>
      <c r="GRN44" s="657"/>
      <c r="GRO44" s="656"/>
      <c r="GRP44" s="657"/>
      <c r="GRQ44" s="657"/>
      <c r="GRR44" s="657"/>
      <c r="GRS44" s="657"/>
      <c r="GRT44" s="657"/>
      <c r="GRU44" s="657"/>
      <c r="GRV44" s="657"/>
      <c r="GRW44" s="657"/>
      <c r="GRX44" s="657"/>
      <c r="GRY44" s="657"/>
      <c r="GRZ44" s="656"/>
      <c r="GSA44" s="657"/>
      <c r="GSB44" s="657"/>
      <c r="GSC44" s="657"/>
      <c r="GSD44" s="657"/>
      <c r="GSE44" s="657"/>
      <c r="GSF44" s="657"/>
      <c r="GSG44" s="657"/>
      <c r="GSH44" s="657"/>
      <c r="GSI44" s="657"/>
      <c r="GSJ44" s="657"/>
      <c r="GSK44" s="656"/>
      <c r="GSL44" s="657"/>
      <c r="GSM44" s="657"/>
      <c r="GSN44" s="657"/>
      <c r="GSO44" s="657"/>
      <c r="GSP44" s="657"/>
      <c r="GSQ44" s="657"/>
      <c r="GSR44" s="657"/>
      <c r="GSS44" s="657"/>
      <c r="GST44" s="657"/>
      <c r="GSU44" s="657"/>
      <c r="GSV44" s="656"/>
      <c r="GSW44" s="657"/>
      <c r="GSX44" s="657"/>
      <c r="GSY44" s="657"/>
      <c r="GSZ44" s="657"/>
      <c r="GTA44" s="657"/>
      <c r="GTB44" s="657"/>
      <c r="GTC44" s="657"/>
      <c r="GTD44" s="657"/>
      <c r="GTE44" s="657"/>
      <c r="GTF44" s="657"/>
      <c r="GTG44" s="656"/>
      <c r="GTH44" s="657"/>
      <c r="GTI44" s="657"/>
      <c r="GTJ44" s="657"/>
      <c r="GTK44" s="657"/>
      <c r="GTL44" s="657"/>
      <c r="GTM44" s="657"/>
      <c r="GTN44" s="657"/>
      <c r="GTO44" s="657"/>
      <c r="GTP44" s="657"/>
      <c r="GTQ44" s="657"/>
      <c r="GTR44" s="656"/>
      <c r="GTS44" s="657"/>
      <c r="GTT44" s="657"/>
      <c r="GTU44" s="657"/>
      <c r="GTV44" s="657"/>
      <c r="GTW44" s="657"/>
      <c r="GTX44" s="657"/>
      <c r="GTY44" s="657"/>
      <c r="GTZ44" s="657"/>
      <c r="GUA44" s="657"/>
      <c r="GUB44" s="657"/>
      <c r="GUC44" s="656"/>
      <c r="GUD44" s="657"/>
      <c r="GUE44" s="657"/>
      <c r="GUF44" s="657"/>
      <c r="GUG44" s="657"/>
      <c r="GUH44" s="657"/>
      <c r="GUI44" s="657"/>
      <c r="GUJ44" s="657"/>
      <c r="GUK44" s="657"/>
      <c r="GUL44" s="657"/>
      <c r="GUM44" s="657"/>
      <c r="GUN44" s="656"/>
      <c r="GUO44" s="657"/>
      <c r="GUP44" s="657"/>
      <c r="GUQ44" s="657"/>
      <c r="GUR44" s="657"/>
      <c r="GUS44" s="657"/>
      <c r="GUT44" s="657"/>
      <c r="GUU44" s="657"/>
      <c r="GUV44" s="657"/>
      <c r="GUW44" s="657"/>
      <c r="GUX44" s="657"/>
      <c r="GUY44" s="656"/>
      <c r="GUZ44" s="657"/>
      <c r="GVA44" s="657"/>
      <c r="GVB44" s="657"/>
      <c r="GVC44" s="657"/>
      <c r="GVD44" s="657"/>
      <c r="GVE44" s="657"/>
      <c r="GVF44" s="657"/>
      <c r="GVG44" s="657"/>
      <c r="GVH44" s="657"/>
      <c r="GVI44" s="657"/>
      <c r="GVJ44" s="656"/>
      <c r="GVK44" s="657"/>
      <c r="GVL44" s="657"/>
      <c r="GVM44" s="657"/>
      <c r="GVN44" s="657"/>
      <c r="GVO44" s="657"/>
      <c r="GVP44" s="657"/>
      <c r="GVQ44" s="657"/>
      <c r="GVR44" s="657"/>
      <c r="GVS44" s="657"/>
      <c r="GVT44" s="657"/>
      <c r="GVU44" s="656"/>
      <c r="GVV44" s="657"/>
      <c r="GVW44" s="657"/>
      <c r="GVX44" s="657"/>
      <c r="GVY44" s="657"/>
      <c r="GVZ44" s="657"/>
      <c r="GWA44" s="657"/>
      <c r="GWB44" s="657"/>
      <c r="GWC44" s="657"/>
      <c r="GWD44" s="657"/>
      <c r="GWE44" s="657"/>
      <c r="GWF44" s="656"/>
      <c r="GWG44" s="657"/>
      <c r="GWH44" s="657"/>
      <c r="GWI44" s="657"/>
      <c r="GWJ44" s="657"/>
      <c r="GWK44" s="657"/>
      <c r="GWL44" s="657"/>
      <c r="GWM44" s="657"/>
      <c r="GWN44" s="657"/>
      <c r="GWO44" s="657"/>
      <c r="GWP44" s="657"/>
      <c r="GWQ44" s="656"/>
      <c r="GWR44" s="657"/>
      <c r="GWS44" s="657"/>
      <c r="GWT44" s="657"/>
      <c r="GWU44" s="657"/>
      <c r="GWV44" s="657"/>
      <c r="GWW44" s="657"/>
      <c r="GWX44" s="657"/>
      <c r="GWY44" s="657"/>
      <c r="GWZ44" s="657"/>
      <c r="GXA44" s="657"/>
      <c r="GXB44" s="656"/>
      <c r="GXC44" s="657"/>
      <c r="GXD44" s="657"/>
      <c r="GXE44" s="657"/>
      <c r="GXF44" s="657"/>
      <c r="GXG44" s="657"/>
      <c r="GXH44" s="657"/>
      <c r="GXI44" s="657"/>
      <c r="GXJ44" s="657"/>
      <c r="GXK44" s="657"/>
      <c r="GXL44" s="657"/>
      <c r="GXM44" s="656"/>
      <c r="GXN44" s="657"/>
      <c r="GXO44" s="657"/>
      <c r="GXP44" s="657"/>
      <c r="GXQ44" s="657"/>
      <c r="GXR44" s="657"/>
      <c r="GXS44" s="657"/>
      <c r="GXT44" s="657"/>
      <c r="GXU44" s="657"/>
      <c r="GXV44" s="657"/>
      <c r="GXW44" s="657"/>
      <c r="GXX44" s="656"/>
      <c r="GXY44" s="657"/>
      <c r="GXZ44" s="657"/>
      <c r="GYA44" s="657"/>
      <c r="GYB44" s="657"/>
      <c r="GYC44" s="657"/>
      <c r="GYD44" s="657"/>
      <c r="GYE44" s="657"/>
      <c r="GYF44" s="657"/>
      <c r="GYG44" s="657"/>
      <c r="GYH44" s="657"/>
      <c r="GYI44" s="656"/>
      <c r="GYJ44" s="657"/>
      <c r="GYK44" s="657"/>
      <c r="GYL44" s="657"/>
      <c r="GYM44" s="657"/>
      <c r="GYN44" s="657"/>
      <c r="GYO44" s="657"/>
      <c r="GYP44" s="657"/>
      <c r="GYQ44" s="657"/>
      <c r="GYR44" s="657"/>
      <c r="GYS44" s="657"/>
      <c r="GYT44" s="656"/>
      <c r="GYU44" s="657"/>
      <c r="GYV44" s="657"/>
      <c r="GYW44" s="657"/>
      <c r="GYX44" s="657"/>
      <c r="GYY44" s="657"/>
      <c r="GYZ44" s="657"/>
      <c r="GZA44" s="657"/>
      <c r="GZB44" s="657"/>
      <c r="GZC44" s="657"/>
      <c r="GZD44" s="657"/>
      <c r="GZE44" s="656"/>
      <c r="GZF44" s="657"/>
      <c r="GZG44" s="657"/>
      <c r="GZH44" s="657"/>
      <c r="GZI44" s="657"/>
      <c r="GZJ44" s="657"/>
      <c r="GZK44" s="657"/>
      <c r="GZL44" s="657"/>
      <c r="GZM44" s="657"/>
      <c r="GZN44" s="657"/>
      <c r="GZO44" s="657"/>
      <c r="GZP44" s="656"/>
      <c r="GZQ44" s="657"/>
      <c r="GZR44" s="657"/>
      <c r="GZS44" s="657"/>
      <c r="GZT44" s="657"/>
      <c r="GZU44" s="657"/>
      <c r="GZV44" s="657"/>
      <c r="GZW44" s="657"/>
      <c r="GZX44" s="657"/>
      <c r="GZY44" s="657"/>
      <c r="GZZ44" s="657"/>
      <c r="HAA44" s="656"/>
      <c r="HAB44" s="657"/>
      <c r="HAC44" s="657"/>
      <c r="HAD44" s="657"/>
      <c r="HAE44" s="657"/>
      <c r="HAF44" s="657"/>
      <c r="HAG44" s="657"/>
      <c r="HAH44" s="657"/>
      <c r="HAI44" s="657"/>
      <c r="HAJ44" s="657"/>
      <c r="HAK44" s="657"/>
      <c r="HAL44" s="656"/>
      <c r="HAM44" s="657"/>
      <c r="HAN44" s="657"/>
      <c r="HAO44" s="657"/>
      <c r="HAP44" s="657"/>
      <c r="HAQ44" s="657"/>
      <c r="HAR44" s="657"/>
      <c r="HAS44" s="657"/>
      <c r="HAT44" s="657"/>
      <c r="HAU44" s="657"/>
      <c r="HAV44" s="657"/>
      <c r="HAW44" s="656"/>
      <c r="HAX44" s="657"/>
      <c r="HAY44" s="657"/>
      <c r="HAZ44" s="657"/>
      <c r="HBA44" s="657"/>
      <c r="HBB44" s="657"/>
      <c r="HBC44" s="657"/>
      <c r="HBD44" s="657"/>
      <c r="HBE44" s="657"/>
      <c r="HBF44" s="657"/>
      <c r="HBG44" s="657"/>
      <c r="HBH44" s="656"/>
      <c r="HBI44" s="657"/>
      <c r="HBJ44" s="657"/>
      <c r="HBK44" s="657"/>
      <c r="HBL44" s="657"/>
      <c r="HBM44" s="657"/>
      <c r="HBN44" s="657"/>
      <c r="HBO44" s="657"/>
      <c r="HBP44" s="657"/>
      <c r="HBQ44" s="657"/>
      <c r="HBR44" s="657"/>
      <c r="HBS44" s="656"/>
      <c r="HBT44" s="657"/>
      <c r="HBU44" s="657"/>
      <c r="HBV44" s="657"/>
      <c r="HBW44" s="657"/>
      <c r="HBX44" s="657"/>
      <c r="HBY44" s="657"/>
      <c r="HBZ44" s="657"/>
      <c r="HCA44" s="657"/>
      <c r="HCB44" s="657"/>
      <c r="HCC44" s="657"/>
      <c r="HCD44" s="656"/>
      <c r="HCE44" s="657"/>
      <c r="HCF44" s="657"/>
      <c r="HCG44" s="657"/>
      <c r="HCH44" s="657"/>
      <c r="HCI44" s="657"/>
      <c r="HCJ44" s="657"/>
      <c r="HCK44" s="657"/>
      <c r="HCL44" s="657"/>
      <c r="HCM44" s="657"/>
      <c r="HCN44" s="657"/>
      <c r="HCO44" s="656"/>
      <c r="HCP44" s="657"/>
      <c r="HCQ44" s="657"/>
      <c r="HCR44" s="657"/>
      <c r="HCS44" s="657"/>
      <c r="HCT44" s="657"/>
      <c r="HCU44" s="657"/>
      <c r="HCV44" s="657"/>
      <c r="HCW44" s="657"/>
      <c r="HCX44" s="657"/>
      <c r="HCY44" s="657"/>
      <c r="HCZ44" s="656"/>
      <c r="HDA44" s="657"/>
      <c r="HDB44" s="657"/>
      <c r="HDC44" s="657"/>
      <c r="HDD44" s="657"/>
      <c r="HDE44" s="657"/>
      <c r="HDF44" s="657"/>
      <c r="HDG44" s="657"/>
      <c r="HDH44" s="657"/>
      <c r="HDI44" s="657"/>
      <c r="HDJ44" s="657"/>
      <c r="HDK44" s="656"/>
      <c r="HDL44" s="657"/>
      <c r="HDM44" s="657"/>
      <c r="HDN44" s="657"/>
      <c r="HDO44" s="657"/>
      <c r="HDP44" s="657"/>
      <c r="HDQ44" s="657"/>
      <c r="HDR44" s="657"/>
      <c r="HDS44" s="657"/>
      <c r="HDT44" s="657"/>
      <c r="HDU44" s="657"/>
      <c r="HDV44" s="656"/>
      <c r="HDW44" s="657"/>
      <c r="HDX44" s="657"/>
      <c r="HDY44" s="657"/>
      <c r="HDZ44" s="657"/>
      <c r="HEA44" s="657"/>
      <c r="HEB44" s="657"/>
      <c r="HEC44" s="657"/>
      <c r="HED44" s="657"/>
      <c r="HEE44" s="657"/>
      <c r="HEF44" s="657"/>
      <c r="HEG44" s="656"/>
      <c r="HEH44" s="657"/>
      <c r="HEI44" s="657"/>
      <c r="HEJ44" s="657"/>
      <c r="HEK44" s="657"/>
      <c r="HEL44" s="657"/>
      <c r="HEM44" s="657"/>
      <c r="HEN44" s="657"/>
      <c r="HEO44" s="657"/>
      <c r="HEP44" s="657"/>
      <c r="HEQ44" s="657"/>
      <c r="HER44" s="656"/>
      <c r="HES44" s="657"/>
      <c r="HET44" s="657"/>
      <c r="HEU44" s="657"/>
      <c r="HEV44" s="657"/>
      <c r="HEW44" s="657"/>
      <c r="HEX44" s="657"/>
      <c r="HEY44" s="657"/>
      <c r="HEZ44" s="657"/>
      <c r="HFA44" s="657"/>
      <c r="HFB44" s="657"/>
      <c r="HFC44" s="656"/>
      <c r="HFD44" s="657"/>
      <c r="HFE44" s="657"/>
      <c r="HFF44" s="657"/>
      <c r="HFG44" s="657"/>
      <c r="HFH44" s="657"/>
      <c r="HFI44" s="657"/>
      <c r="HFJ44" s="657"/>
      <c r="HFK44" s="657"/>
      <c r="HFL44" s="657"/>
      <c r="HFM44" s="657"/>
      <c r="HFN44" s="656"/>
      <c r="HFO44" s="657"/>
      <c r="HFP44" s="657"/>
      <c r="HFQ44" s="657"/>
      <c r="HFR44" s="657"/>
      <c r="HFS44" s="657"/>
      <c r="HFT44" s="657"/>
      <c r="HFU44" s="657"/>
      <c r="HFV44" s="657"/>
      <c r="HFW44" s="657"/>
      <c r="HFX44" s="657"/>
      <c r="HFY44" s="656"/>
      <c r="HFZ44" s="657"/>
      <c r="HGA44" s="657"/>
      <c r="HGB44" s="657"/>
      <c r="HGC44" s="657"/>
      <c r="HGD44" s="657"/>
      <c r="HGE44" s="657"/>
      <c r="HGF44" s="657"/>
      <c r="HGG44" s="657"/>
      <c r="HGH44" s="657"/>
      <c r="HGI44" s="657"/>
      <c r="HGJ44" s="656"/>
      <c r="HGK44" s="657"/>
      <c r="HGL44" s="657"/>
      <c r="HGM44" s="657"/>
      <c r="HGN44" s="657"/>
      <c r="HGO44" s="657"/>
      <c r="HGP44" s="657"/>
      <c r="HGQ44" s="657"/>
      <c r="HGR44" s="657"/>
      <c r="HGS44" s="657"/>
      <c r="HGT44" s="657"/>
      <c r="HGU44" s="656"/>
      <c r="HGV44" s="657"/>
      <c r="HGW44" s="657"/>
      <c r="HGX44" s="657"/>
      <c r="HGY44" s="657"/>
      <c r="HGZ44" s="657"/>
      <c r="HHA44" s="657"/>
      <c r="HHB44" s="657"/>
      <c r="HHC44" s="657"/>
      <c r="HHD44" s="657"/>
      <c r="HHE44" s="657"/>
      <c r="HHF44" s="656"/>
      <c r="HHG44" s="657"/>
      <c r="HHH44" s="657"/>
      <c r="HHI44" s="657"/>
      <c r="HHJ44" s="657"/>
      <c r="HHK44" s="657"/>
      <c r="HHL44" s="657"/>
      <c r="HHM44" s="657"/>
      <c r="HHN44" s="657"/>
      <c r="HHO44" s="657"/>
      <c r="HHP44" s="657"/>
      <c r="HHQ44" s="656"/>
      <c r="HHR44" s="657"/>
      <c r="HHS44" s="657"/>
      <c r="HHT44" s="657"/>
      <c r="HHU44" s="657"/>
      <c r="HHV44" s="657"/>
      <c r="HHW44" s="657"/>
      <c r="HHX44" s="657"/>
      <c r="HHY44" s="657"/>
      <c r="HHZ44" s="657"/>
      <c r="HIA44" s="657"/>
      <c r="HIB44" s="656"/>
      <c r="HIC44" s="657"/>
      <c r="HID44" s="657"/>
      <c r="HIE44" s="657"/>
      <c r="HIF44" s="657"/>
      <c r="HIG44" s="657"/>
      <c r="HIH44" s="657"/>
      <c r="HII44" s="657"/>
      <c r="HIJ44" s="657"/>
      <c r="HIK44" s="657"/>
      <c r="HIL44" s="657"/>
      <c r="HIM44" s="656"/>
      <c r="HIN44" s="657"/>
      <c r="HIO44" s="657"/>
      <c r="HIP44" s="657"/>
      <c r="HIQ44" s="657"/>
      <c r="HIR44" s="657"/>
      <c r="HIS44" s="657"/>
      <c r="HIT44" s="657"/>
      <c r="HIU44" s="657"/>
      <c r="HIV44" s="657"/>
      <c r="HIW44" s="657"/>
      <c r="HIX44" s="656"/>
      <c r="HIY44" s="657"/>
      <c r="HIZ44" s="657"/>
      <c r="HJA44" s="657"/>
      <c r="HJB44" s="657"/>
      <c r="HJC44" s="657"/>
      <c r="HJD44" s="657"/>
      <c r="HJE44" s="657"/>
      <c r="HJF44" s="657"/>
      <c r="HJG44" s="657"/>
      <c r="HJH44" s="657"/>
      <c r="HJI44" s="656"/>
      <c r="HJJ44" s="657"/>
      <c r="HJK44" s="657"/>
      <c r="HJL44" s="657"/>
      <c r="HJM44" s="657"/>
      <c r="HJN44" s="657"/>
      <c r="HJO44" s="657"/>
      <c r="HJP44" s="657"/>
      <c r="HJQ44" s="657"/>
      <c r="HJR44" s="657"/>
      <c r="HJS44" s="657"/>
      <c r="HJT44" s="656"/>
      <c r="HJU44" s="657"/>
      <c r="HJV44" s="657"/>
      <c r="HJW44" s="657"/>
      <c r="HJX44" s="657"/>
      <c r="HJY44" s="657"/>
      <c r="HJZ44" s="657"/>
      <c r="HKA44" s="657"/>
      <c r="HKB44" s="657"/>
      <c r="HKC44" s="657"/>
      <c r="HKD44" s="657"/>
      <c r="HKE44" s="656"/>
      <c r="HKF44" s="657"/>
      <c r="HKG44" s="657"/>
      <c r="HKH44" s="657"/>
      <c r="HKI44" s="657"/>
      <c r="HKJ44" s="657"/>
      <c r="HKK44" s="657"/>
      <c r="HKL44" s="657"/>
      <c r="HKM44" s="657"/>
      <c r="HKN44" s="657"/>
      <c r="HKO44" s="657"/>
      <c r="HKP44" s="656"/>
      <c r="HKQ44" s="657"/>
      <c r="HKR44" s="657"/>
      <c r="HKS44" s="657"/>
      <c r="HKT44" s="657"/>
      <c r="HKU44" s="657"/>
      <c r="HKV44" s="657"/>
      <c r="HKW44" s="657"/>
      <c r="HKX44" s="657"/>
      <c r="HKY44" s="657"/>
      <c r="HKZ44" s="657"/>
      <c r="HLA44" s="656"/>
      <c r="HLB44" s="657"/>
      <c r="HLC44" s="657"/>
      <c r="HLD44" s="657"/>
      <c r="HLE44" s="657"/>
      <c r="HLF44" s="657"/>
      <c r="HLG44" s="657"/>
      <c r="HLH44" s="657"/>
      <c r="HLI44" s="657"/>
      <c r="HLJ44" s="657"/>
      <c r="HLK44" s="657"/>
      <c r="HLL44" s="656"/>
      <c r="HLM44" s="657"/>
      <c r="HLN44" s="657"/>
      <c r="HLO44" s="657"/>
      <c r="HLP44" s="657"/>
      <c r="HLQ44" s="657"/>
      <c r="HLR44" s="657"/>
      <c r="HLS44" s="657"/>
      <c r="HLT44" s="657"/>
      <c r="HLU44" s="657"/>
      <c r="HLV44" s="657"/>
      <c r="HLW44" s="656"/>
      <c r="HLX44" s="657"/>
      <c r="HLY44" s="657"/>
      <c r="HLZ44" s="657"/>
      <c r="HMA44" s="657"/>
      <c r="HMB44" s="657"/>
      <c r="HMC44" s="657"/>
      <c r="HMD44" s="657"/>
      <c r="HME44" s="657"/>
      <c r="HMF44" s="657"/>
      <c r="HMG44" s="657"/>
      <c r="HMH44" s="656"/>
      <c r="HMI44" s="657"/>
      <c r="HMJ44" s="657"/>
      <c r="HMK44" s="657"/>
      <c r="HML44" s="657"/>
      <c r="HMM44" s="657"/>
      <c r="HMN44" s="657"/>
      <c r="HMO44" s="657"/>
      <c r="HMP44" s="657"/>
      <c r="HMQ44" s="657"/>
      <c r="HMR44" s="657"/>
      <c r="HMS44" s="656"/>
      <c r="HMT44" s="657"/>
      <c r="HMU44" s="657"/>
      <c r="HMV44" s="657"/>
      <c r="HMW44" s="657"/>
      <c r="HMX44" s="657"/>
      <c r="HMY44" s="657"/>
      <c r="HMZ44" s="657"/>
      <c r="HNA44" s="657"/>
      <c r="HNB44" s="657"/>
      <c r="HNC44" s="657"/>
      <c r="HND44" s="656"/>
      <c r="HNE44" s="657"/>
      <c r="HNF44" s="657"/>
      <c r="HNG44" s="657"/>
      <c r="HNH44" s="657"/>
      <c r="HNI44" s="657"/>
      <c r="HNJ44" s="657"/>
      <c r="HNK44" s="657"/>
      <c r="HNL44" s="657"/>
      <c r="HNM44" s="657"/>
      <c r="HNN44" s="657"/>
      <c r="HNO44" s="656"/>
      <c r="HNP44" s="657"/>
      <c r="HNQ44" s="657"/>
      <c r="HNR44" s="657"/>
      <c r="HNS44" s="657"/>
      <c r="HNT44" s="657"/>
      <c r="HNU44" s="657"/>
      <c r="HNV44" s="657"/>
      <c r="HNW44" s="657"/>
      <c r="HNX44" s="657"/>
      <c r="HNY44" s="657"/>
      <c r="HNZ44" s="656"/>
      <c r="HOA44" s="657"/>
      <c r="HOB44" s="657"/>
      <c r="HOC44" s="657"/>
      <c r="HOD44" s="657"/>
      <c r="HOE44" s="657"/>
      <c r="HOF44" s="657"/>
      <c r="HOG44" s="657"/>
      <c r="HOH44" s="657"/>
      <c r="HOI44" s="657"/>
      <c r="HOJ44" s="657"/>
      <c r="HOK44" s="656"/>
      <c r="HOL44" s="657"/>
      <c r="HOM44" s="657"/>
      <c r="HON44" s="657"/>
      <c r="HOO44" s="657"/>
      <c r="HOP44" s="657"/>
      <c r="HOQ44" s="657"/>
      <c r="HOR44" s="657"/>
      <c r="HOS44" s="657"/>
      <c r="HOT44" s="657"/>
      <c r="HOU44" s="657"/>
      <c r="HOV44" s="656"/>
      <c r="HOW44" s="657"/>
      <c r="HOX44" s="657"/>
      <c r="HOY44" s="657"/>
      <c r="HOZ44" s="657"/>
      <c r="HPA44" s="657"/>
      <c r="HPB44" s="657"/>
      <c r="HPC44" s="657"/>
      <c r="HPD44" s="657"/>
      <c r="HPE44" s="657"/>
      <c r="HPF44" s="657"/>
      <c r="HPG44" s="656"/>
      <c r="HPH44" s="657"/>
      <c r="HPI44" s="657"/>
      <c r="HPJ44" s="657"/>
      <c r="HPK44" s="657"/>
      <c r="HPL44" s="657"/>
      <c r="HPM44" s="657"/>
      <c r="HPN44" s="657"/>
      <c r="HPO44" s="657"/>
      <c r="HPP44" s="657"/>
      <c r="HPQ44" s="657"/>
      <c r="HPR44" s="656"/>
      <c r="HPS44" s="657"/>
      <c r="HPT44" s="657"/>
      <c r="HPU44" s="657"/>
      <c r="HPV44" s="657"/>
      <c r="HPW44" s="657"/>
      <c r="HPX44" s="657"/>
      <c r="HPY44" s="657"/>
      <c r="HPZ44" s="657"/>
      <c r="HQA44" s="657"/>
      <c r="HQB44" s="657"/>
      <c r="HQC44" s="656"/>
      <c r="HQD44" s="657"/>
      <c r="HQE44" s="657"/>
      <c r="HQF44" s="657"/>
      <c r="HQG44" s="657"/>
      <c r="HQH44" s="657"/>
      <c r="HQI44" s="657"/>
      <c r="HQJ44" s="657"/>
      <c r="HQK44" s="657"/>
      <c r="HQL44" s="657"/>
      <c r="HQM44" s="657"/>
      <c r="HQN44" s="656"/>
      <c r="HQO44" s="657"/>
      <c r="HQP44" s="657"/>
      <c r="HQQ44" s="657"/>
      <c r="HQR44" s="657"/>
      <c r="HQS44" s="657"/>
      <c r="HQT44" s="657"/>
      <c r="HQU44" s="657"/>
      <c r="HQV44" s="657"/>
      <c r="HQW44" s="657"/>
      <c r="HQX44" s="657"/>
      <c r="HQY44" s="656"/>
      <c r="HQZ44" s="657"/>
      <c r="HRA44" s="657"/>
      <c r="HRB44" s="657"/>
      <c r="HRC44" s="657"/>
      <c r="HRD44" s="657"/>
      <c r="HRE44" s="657"/>
      <c r="HRF44" s="657"/>
      <c r="HRG44" s="657"/>
      <c r="HRH44" s="657"/>
      <c r="HRI44" s="657"/>
      <c r="HRJ44" s="656"/>
      <c r="HRK44" s="657"/>
      <c r="HRL44" s="657"/>
      <c r="HRM44" s="657"/>
      <c r="HRN44" s="657"/>
      <c r="HRO44" s="657"/>
      <c r="HRP44" s="657"/>
      <c r="HRQ44" s="657"/>
      <c r="HRR44" s="657"/>
      <c r="HRS44" s="657"/>
      <c r="HRT44" s="657"/>
      <c r="HRU44" s="656"/>
      <c r="HRV44" s="657"/>
      <c r="HRW44" s="657"/>
      <c r="HRX44" s="657"/>
      <c r="HRY44" s="657"/>
      <c r="HRZ44" s="657"/>
      <c r="HSA44" s="657"/>
      <c r="HSB44" s="657"/>
      <c r="HSC44" s="657"/>
      <c r="HSD44" s="657"/>
      <c r="HSE44" s="657"/>
      <c r="HSF44" s="656"/>
      <c r="HSG44" s="657"/>
      <c r="HSH44" s="657"/>
      <c r="HSI44" s="657"/>
      <c r="HSJ44" s="657"/>
      <c r="HSK44" s="657"/>
      <c r="HSL44" s="657"/>
      <c r="HSM44" s="657"/>
      <c r="HSN44" s="657"/>
      <c r="HSO44" s="657"/>
      <c r="HSP44" s="657"/>
      <c r="HSQ44" s="656"/>
      <c r="HSR44" s="657"/>
      <c r="HSS44" s="657"/>
      <c r="HST44" s="657"/>
      <c r="HSU44" s="657"/>
      <c r="HSV44" s="657"/>
      <c r="HSW44" s="657"/>
      <c r="HSX44" s="657"/>
      <c r="HSY44" s="657"/>
      <c r="HSZ44" s="657"/>
      <c r="HTA44" s="657"/>
      <c r="HTB44" s="656"/>
      <c r="HTC44" s="657"/>
      <c r="HTD44" s="657"/>
      <c r="HTE44" s="657"/>
      <c r="HTF44" s="657"/>
      <c r="HTG44" s="657"/>
      <c r="HTH44" s="657"/>
      <c r="HTI44" s="657"/>
      <c r="HTJ44" s="657"/>
      <c r="HTK44" s="657"/>
      <c r="HTL44" s="657"/>
      <c r="HTM44" s="656"/>
      <c r="HTN44" s="657"/>
      <c r="HTO44" s="657"/>
      <c r="HTP44" s="657"/>
      <c r="HTQ44" s="657"/>
      <c r="HTR44" s="657"/>
      <c r="HTS44" s="657"/>
      <c r="HTT44" s="657"/>
      <c r="HTU44" s="657"/>
      <c r="HTV44" s="657"/>
      <c r="HTW44" s="657"/>
      <c r="HTX44" s="656"/>
      <c r="HTY44" s="657"/>
      <c r="HTZ44" s="657"/>
      <c r="HUA44" s="657"/>
      <c r="HUB44" s="657"/>
      <c r="HUC44" s="657"/>
      <c r="HUD44" s="657"/>
      <c r="HUE44" s="657"/>
      <c r="HUF44" s="657"/>
      <c r="HUG44" s="657"/>
      <c r="HUH44" s="657"/>
      <c r="HUI44" s="656"/>
      <c r="HUJ44" s="657"/>
      <c r="HUK44" s="657"/>
      <c r="HUL44" s="657"/>
      <c r="HUM44" s="657"/>
      <c r="HUN44" s="657"/>
      <c r="HUO44" s="657"/>
      <c r="HUP44" s="657"/>
      <c r="HUQ44" s="657"/>
      <c r="HUR44" s="657"/>
      <c r="HUS44" s="657"/>
      <c r="HUT44" s="656"/>
      <c r="HUU44" s="657"/>
      <c r="HUV44" s="657"/>
      <c r="HUW44" s="657"/>
      <c r="HUX44" s="657"/>
      <c r="HUY44" s="657"/>
      <c r="HUZ44" s="657"/>
      <c r="HVA44" s="657"/>
      <c r="HVB44" s="657"/>
      <c r="HVC44" s="657"/>
      <c r="HVD44" s="657"/>
      <c r="HVE44" s="656"/>
      <c r="HVF44" s="657"/>
      <c r="HVG44" s="657"/>
      <c r="HVH44" s="657"/>
      <c r="HVI44" s="657"/>
      <c r="HVJ44" s="657"/>
      <c r="HVK44" s="657"/>
      <c r="HVL44" s="657"/>
      <c r="HVM44" s="657"/>
      <c r="HVN44" s="657"/>
      <c r="HVO44" s="657"/>
      <c r="HVP44" s="656"/>
      <c r="HVQ44" s="657"/>
      <c r="HVR44" s="657"/>
      <c r="HVS44" s="657"/>
      <c r="HVT44" s="657"/>
      <c r="HVU44" s="657"/>
      <c r="HVV44" s="657"/>
      <c r="HVW44" s="657"/>
      <c r="HVX44" s="657"/>
      <c r="HVY44" s="657"/>
      <c r="HVZ44" s="657"/>
      <c r="HWA44" s="656"/>
      <c r="HWB44" s="657"/>
      <c r="HWC44" s="657"/>
      <c r="HWD44" s="657"/>
      <c r="HWE44" s="657"/>
      <c r="HWF44" s="657"/>
      <c r="HWG44" s="657"/>
      <c r="HWH44" s="657"/>
      <c r="HWI44" s="657"/>
      <c r="HWJ44" s="657"/>
      <c r="HWK44" s="657"/>
      <c r="HWL44" s="656"/>
      <c r="HWM44" s="657"/>
      <c r="HWN44" s="657"/>
      <c r="HWO44" s="657"/>
      <c r="HWP44" s="657"/>
      <c r="HWQ44" s="657"/>
      <c r="HWR44" s="657"/>
      <c r="HWS44" s="657"/>
      <c r="HWT44" s="657"/>
      <c r="HWU44" s="657"/>
      <c r="HWV44" s="657"/>
      <c r="HWW44" s="656"/>
      <c r="HWX44" s="657"/>
      <c r="HWY44" s="657"/>
      <c r="HWZ44" s="657"/>
      <c r="HXA44" s="657"/>
      <c r="HXB44" s="657"/>
      <c r="HXC44" s="657"/>
      <c r="HXD44" s="657"/>
      <c r="HXE44" s="657"/>
      <c r="HXF44" s="657"/>
      <c r="HXG44" s="657"/>
      <c r="HXH44" s="656"/>
      <c r="HXI44" s="657"/>
      <c r="HXJ44" s="657"/>
      <c r="HXK44" s="657"/>
      <c r="HXL44" s="657"/>
      <c r="HXM44" s="657"/>
      <c r="HXN44" s="657"/>
      <c r="HXO44" s="657"/>
      <c r="HXP44" s="657"/>
      <c r="HXQ44" s="657"/>
      <c r="HXR44" s="657"/>
      <c r="HXS44" s="656"/>
      <c r="HXT44" s="657"/>
      <c r="HXU44" s="657"/>
      <c r="HXV44" s="657"/>
      <c r="HXW44" s="657"/>
      <c r="HXX44" s="657"/>
      <c r="HXY44" s="657"/>
      <c r="HXZ44" s="657"/>
      <c r="HYA44" s="657"/>
      <c r="HYB44" s="657"/>
      <c r="HYC44" s="657"/>
      <c r="HYD44" s="656"/>
      <c r="HYE44" s="657"/>
      <c r="HYF44" s="657"/>
      <c r="HYG44" s="657"/>
      <c r="HYH44" s="657"/>
      <c r="HYI44" s="657"/>
      <c r="HYJ44" s="657"/>
      <c r="HYK44" s="657"/>
      <c r="HYL44" s="657"/>
      <c r="HYM44" s="657"/>
      <c r="HYN44" s="657"/>
      <c r="HYO44" s="656"/>
      <c r="HYP44" s="657"/>
      <c r="HYQ44" s="657"/>
      <c r="HYR44" s="657"/>
      <c r="HYS44" s="657"/>
      <c r="HYT44" s="657"/>
      <c r="HYU44" s="657"/>
      <c r="HYV44" s="657"/>
      <c r="HYW44" s="657"/>
      <c r="HYX44" s="657"/>
      <c r="HYY44" s="657"/>
      <c r="HYZ44" s="656"/>
      <c r="HZA44" s="657"/>
      <c r="HZB44" s="657"/>
      <c r="HZC44" s="657"/>
      <c r="HZD44" s="657"/>
      <c r="HZE44" s="657"/>
      <c r="HZF44" s="657"/>
      <c r="HZG44" s="657"/>
      <c r="HZH44" s="657"/>
      <c r="HZI44" s="657"/>
      <c r="HZJ44" s="657"/>
      <c r="HZK44" s="656"/>
      <c r="HZL44" s="657"/>
      <c r="HZM44" s="657"/>
      <c r="HZN44" s="657"/>
      <c r="HZO44" s="657"/>
      <c r="HZP44" s="657"/>
      <c r="HZQ44" s="657"/>
      <c r="HZR44" s="657"/>
      <c r="HZS44" s="657"/>
      <c r="HZT44" s="657"/>
      <c r="HZU44" s="657"/>
      <c r="HZV44" s="656"/>
      <c r="HZW44" s="657"/>
      <c r="HZX44" s="657"/>
      <c r="HZY44" s="657"/>
      <c r="HZZ44" s="657"/>
      <c r="IAA44" s="657"/>
      <c r="IAB44" s="657"/>
      <c r="IAC44" s="657"/>
      <c r="IAD44" s="657"/>
      <c r="IAE44" s="657"/>
      <c r="IAF44" s="657"/>
      <c r="IAG44" s="656"/>
      <c r="IAH44" s="657"/>
      <c r="IAI44" s="657"/>
      <c r="IAJ44" s="657"/>
      <c r="IAK44" s="657"/>
      <c r="IAL44" s="657"/>
      <c r="IAM44" s="657"/>
      <c r="IAN44" s="657"/>
      <c r="IAO44" s="657"/>
      <c r="IAP44" s="657"/>
      <c r="IAQ44" s="657"/>
      <c r="IAR44" s="656"/>
      <c r="IAS44" s="657"/>
      <c r="IAT44" s="657"/>
      <c r="IAU44" s="657"/>
      <c r="IAV44" s="657"/>
      <c r="IAW44" s="657"/>
      <c r="IAX44" s="657"/>
      <c r="IAY44" s="657"/>
      <c r="IAZ44" s="657"/>
      <c r="IBA44" s="657"/>
      <c r="IBB44" s="657"/>
      <c r="IBC44" s="656"/>
      <c r="IBD44" s="657"/>
      <c r="IBE44" s="657"/>
      <c r="IBF44" s="657"/>
      <c r="IBG44" s="657"/>
      <c r="IBH44" s="657"/>
      <c r="IBI44" s="657"/>
      <c r="IBJ44" s="657"/>
      <c r="IBK44" s="657"/>
      <c r="IBL44" s="657"/>
      <c r="IBM44" s="657"/>
      <c r="IBN44" s="656"/>
      <c r="IBO44" s="657"/>
      <c r="IBP44" s="657"/>
      <c r="IBQ44" s="657"/>
      <c r="IBR44" s="657"/>
      <c r="IBS44" s="657"/>
      <c r="IBT44" s="657"/>
      <c r="IBU44" s="657"/>
      <c r="IBV44" s="657"/>
      <c r="IBW44" s="657"/>
      <c r="IBX44" s="657"/>
      <c r="IBY44" s="656"/>
      <c r="IBZ44" s="657"/>
      <c r="ICA44" s="657"/>
      <c r="ICB44" s="657"/>
      <c r="ICC44" s="657"/>
      <c r="ICD44" s="657"/>
      <c r="ICE44" s="657"/>
      <c r="ICF44" s="657"/>
      <c r="ICG44" s="657"/>
      <c r="ICH44" s="657"/>
      <c r="ICI44" s="657"/>
      <c r="ICJ44" s="656"/>
      <c r="ICK44" s="657"/>
      <c r="ICL44" s="657"/>
      <c r="ICM44" s="657"/>
      <c r="ICN44" s="657"/>
      <c r="ICO44" s="657"/>
      <c r="ICP44" s="657"/>
      <c r="ICQ44" s="657"/>
      <c r="ICR44" s="657"/>
      <c r="ICS44" s="657"/>
      <c r="ICT44" s="657"/>
      <c r="ICU44" s="656"/>
      <c r="ICV44" s="657"/>
      <c r="ICW44" s="657"/>
      <c r="ICX44" s="657"/>
      <c r="ICY44" s="657"/>
      <c r="ICZ44" s="657"/>
      <c r="IDA44" s="657"/>
      <c r="IDB44" s="657"/>
      <c r="IDC44" s="657"/>
      <c r="IDD44" s="657"/>
      <c r="IDE44" s="657"/>
      <c r="IDF44" s="656"/>
      <c r="IDG44" s="657"/>
      <c r="IDH44" s="657"/>
      <c r="IDI44" s="657"/>
      <c r="IDJ44" s="657"/>
      <c r="IDK44" s="657"/>
      <c r="IDL44" s="657"/>
      <c r="IDM44" s="657"/>
      <c r="IDN44" s="657"/>
      <c r="IDO44" s="657"/>
      <c r="IDP44" s="657"/>
      <c r="IDQ44" s="656"/>
      <c r="IDR44" s="657"/>
      <c r="IDS44" s="657"/>
      <c r="IDT44" s="657"/>
      <c r="IDU44" s="657"/>
      <c r="IDV44" s="657"/>
      <c r="IDW44" s="657"/>
      <c r="IDX44" s="657"/>
      <c r="IDY44" s="657"/>
      <c r="IDZ44" s="657"/>
      <c r="IEA44" s="657"/>
      <c r="IEB44" s="656"/>
      <c r="IEC44" s="657"/>
      <c r="IED44" s="657"/>
      <c r="IEE44" s="657"/>
      <c r="IEF44" s="657"/>
      <c r="IEG44" s="657"/>
      <c r="IEH44" s="657"/>
      <c r="IEI44" s="657"/>
      <c r="IEJ44" s="657"/>
      <c r="IEK44" s="657"/>
      <c r="IEL44" s="657"/>
      <c r="IEM44" s="656"/>
      <c r="IEN44" s="657"/>
      <c r="IEO44" s="657"/>
      <c r="IEP44" s="657"/>
      <c r="IEQ44" s="657"/>
      <c r="IER44" s="657"/>
      <c r="IES44" s="657"/>
      <c r="IET44" s="657"/>
      <c r="IEU44" s="657"/>
      <c r="IEV44" s="657"/>
      <c r="IEW44" s="657"/>
      <c r="IEX44" s="656"/>
      <c r="IEY44" s="657"/>
      <c r="IEZ44" s="657"/>
      <c r="IFA44" s="657"/>
      <c r="IFB44" s="657"/>
      <c r="IFC44" s="657"/>
      <c r="IFD44" s="657"/>
      <c r="IFE44" s="657"/>
      <c r="IFF44" s="657"/>
      <c r="IFG44" s="657"/>
      <c r="IFH44" s="657"/>
      <c r="IFI44" s="656"/>
      <c r="IFJ44" s="657"/>
      <c r="IFK44" s="657"/>
      <c r="IFL44" s="657"/>
      <c r="IFM44" s="657"/>
      <c r="IFN44" s="657"/>
      <c r="IFO44" s="657"/>
      <c r="IFP44" s="657"/>
      <c r="IFQ44" s="657"/>
      <c r="IFR44" s="657"/>
      <c r="IFS44" s="657"/>
      <c r="IFT44" s="656"/>
      <c r="IFU44" s="657"/>
      <c r="IFV44" s="657"/>
      <c r="IFW44" s="657"/>
      <c r="IFX44" s="657"/>
      <c r="IFY44" s="657"/>
      <c r="IFZ44" s="657"/>
      <c r="IGA44" s="657"/>
      <c r="IGB44" s="657"/>
      <c r="IGC44" s="657"/>
      <c r="IGD44" s="657"/>
      <c r="IGE44" s="656"/>
      <c r="IGF44" s="657"/>
      <c r="IGG44" s="657"/>
      <c r="IGH44" s="657"/>
      <c r="IGI44" s="657"/>
      <c r="IGJ44" s="657"/>
      <c r="IGK44" s="657"/>
      <c r="IGL44" s="657"/>
      <c r="IGM44" s="657"/>
      <c r="IGN44" s="657"/>
      <c r="IGO44" s="657"/>
      <c r="IGP44" s="656"/>
      <c r="IGQ44" s="657"/>
      <c r="IGR44" s="657"/>
      <c r="IGS44" s="657"/>
      <c r="IGT44" s="657"/>
      <c r="IGU44" s="657"/>
      <c r="IGV44" s="657"/>
      <c r="IGW44" s="657"/>
      <c r="IGX44" s="657"/>
      <c r="IGY44" s="657"/>
      <c r="IGZ44" s="657"/>
      <c r="IHA44" s="656"/>
      <c r="IHB44" s="657"/>
      <c r="IHC44" s="657"/>
      <c r="IHD44" s="657"/>
      <c r="IHE44" s="657"/>
      <c r="IHF44" s="657"/>
      <c r="IHG44" s="657"/>
      <c r="IHH44" s="657"/>
      <c r="IHI44" s="657"/>
      <c r="IHJ44" s="657"/>
      <c r="IHK44" s="657"/>
      <c r="IHL44" s="656"/>
      <c r="IHM44" s="657"/>
      <c r="IHN44" s="657"/>
      <c r="IHO44" s="657"/>
      <c r="IHP44" s="657"/>
      <c r="IHQ44" s="657"/>
      <c r="IHR44" s="657"/>
      <c r="IHS44" s="657"/>
      <c r="IHT44" s="657"/>
      <c r="IHU44" s="657"/>
      <c r="IHV44" s="657"/>
      <c r="IHW44" s="656"/>
      <c r="IHX44" s="657"/>
      <c r="IHY44" s="657"/>
      <c r="IHZ44" s="657"/>
      <c r="IIA44" s="657"/>
      <c r="IIB44" s="657"/>
      <c r="IIC44" s="657"/>
      <c r="IID44" s="657"/>
      <c r="IIE44" s="657"/>
      <c r="IIF44" s="657"/>
      <c r="IIG44" s="657"/>
      <c r="IIH44" s="656"/>
      <c r="III44" s="657"/>
      <c r="IIJ44" s="657"/>
      <c r="IIK44" s="657"/>
      <c r="IIL44" s="657"/>
      <c r="IIM44" s="657"/>
      <c r="IIN44" s="657"/>
      <c r="IIO44" s="657"/>
      <c r="IIP44" s="657"/>
      <c r="IIQ44" s="657"/>
      <c r="IIR44" s="657"/>
      <c r="IIS44" s="656"/>
      <c r="IIT44" s="657"/>
      <c r="IIU44" s="657"/>
      <c r="IIV44" s="657"/>
      <c r="IIW44" s="657"/>
      <c r="IIX44" s="657"/>
      <c r="IIY44" s="657"/>
      <c r="IIZ44" s="657"/>
      <c r="IJA44" s="657"/>
      <c r="IJB44" s="657"/>
      <c r="IJC44" s="657"/>
      <c r="IJD44" s="656"/>
      <c r="IJE44" s="657"/>
      <c r="IJF44" s="657"/>
      <c r="IJG44" s="657"/>
      <c r="IJH44" s="657"/>
      <c r="IJI44" s="657"/>
      <c r="IJJ44" s="657"/>
      <c r="IJK44" s="657"/>
      <c r="IJL44" s="657"/>
      <c r="IJM44" s="657"/>
      <c r="IJN44" s="657"/>
      <c r="IJO44" s="656"/>
      <c r="IJP44" s="657"/>
      <c r="IJQ44" s="657"/>
      <c r="IJR44" s="657"/>
      <c r="IJS44" s="657"/>
      <c r="IJT44" s="657"/>
      <c r="IJU44" s="657"/>
      <c r="IJV44" s="657"/>
      <c r="IJW44" s="657"/>
      <c r="IJX44" s="657"/>
      <c r="IJY44" s="657"/>
      <c r="IJZ44" s="656"/>
      <c r="IKA44" s="657"/>
      <c r="IKB44" s="657"/>
      <c r="IKC44" s="657"/>
      <c r="IKD44" s="657"/>
      <c r="IKE44" s="657"/>
      <c r="IKF44" s="657"/>
      <c r="IKG44" s="657"/>
      <c r="IKH44" s="657"/>
      <c r="IKI44" s="657"/>
      <c r="IKJ44" s="657"/>
      <c r="IKK44" s="656"/>
      <c r="IKL44" s="657"/>
      <c r="IKM44" s="657"/>
      <c r="IKN44" s="657"/>
      <c r="IKO44" s="657"/>
      <c r="IKP44" s="657"/>
      <c r="IKQ44" s="657"/>
      <c r="IKR44" s="657"/>
      <c r="IKS44" s="657"/>
      <c r="IKT44" s="657"/>
      <c r="IKU44" s="657"/>
      <c r="IKV44" s="656"/>
      <c r="IKW44" s="657"/>
      <c r="IKX44" s="657"/>
      <c r="IKY44" s="657"/>
      <c r="IKZ44" s="657"/>
      <c r="ILA44" s="657"/>
      <c r="ILB44" s="657"/>
      <c r="ILC44" s="657"/>
      <c r="ILD44" s="657"/>
      <c r="ILE44" s="657"/>
      <c r="ILF44" s="657"/>
      <c r="ILG44" s="656"/>
      <c r="ILH44" s="657"/>
      <c r="ILI44" s="657"/>
      <c r="ILJ44" s="657"/>
      <c r="ILK44" s="657"/>
      <c r="ILL44" s="657"/>
      <c r="ILM44" s="657"/>
      <c r="ILN44" s="657"/>
      <c r="ILO44" s="657"/>
      <c r="ILP44" s="657"/>
      <c r="ILQ44" s="657"/>
      <c r="ILR44" s="656"/>
      <c r="ILS44" s="657"/>
      <c r="ILT44" s="657"/>
      <c r="ILU44" s="657"/>
      <c r="ILV44" s="657"/>
      <c r="ILW44" s="657"/>
      <c r="ILX44" s="657"/>
      <c r="ILY44" s="657"/>
      <c r="ILZ44" s="657"/>
      <c r="IMA44" s="657"/>
      <c r="IMB44" s="657"/>
      <c r="IMC44" s="656"/>
      <c r="IMD44" s="657"/>
      <c r="IME44" s="657"/>
      <c r="IMF44" s="657"/>
      <c r="IMG44" s="657"/>
      <c r="IMH44" s="657"/>
      <c r="IMI44" s="657"/>
      <c r="IMJ44" s="657"/>
      <c r="IMK44" s="657"/>
      <c r="IML44" s="657"/>
      <c r="IMM44" s="657"/>
      <c r="IMN44" s="656"/>
      <c r="IMO44" s="657"/>
      <c r="IMP44" s="657"/>
      <c r="IMQ44" s="657"/>
      <c r="IMR44" s="657"/>
      <c r="IMS44" s="657"/>
      <c r="IMT44" s="657"/>
      <c r="IMU44" s="657"/>
      <c r="IMV44" s="657"/>
      <c r="IMW44" s="657"/>
      <c r="IMX44" s="657"/>
      <c r="IMY44" s="656"/>
      <c r="IMZ44" s="657"/>
      <c r="INA44" s="657"/>
      <c r="INB44" s="657"/>
      <c r="INC44" s="657"/>
      <c r="IND44" s="657"/>
      <c r="INE44" s="657"/>
      <c r="INF44" s="657"/>
      <c r="ING44" s="657"/>
      <c r="INH44" s="657"/>
      <c r="INI44" s="657"/>
      <c r="INJ44" s="656"/>
      <c r="INK44" s="657"/>
      <c r="INL44" s="657"/>
      <c r="INM44" s="657"/>
      <c r="INN44" s="657"/>
      <c r="INO44" s="657"/>
      <c r="INP44" s="657"/>
      <c r="INQ44" s="657"/>
      <c r="INR44" s="657"/>
      <c r="INS44" s="657"/>
      <c r="INT44" s="657"/>
      <c r="INU44" s="656"/>
      <c r="INV44" s="657"/>
      <c r="INW44" s="657"/>
      <c r="INX44" s="657"/>
      <c r="INY44" s="657"/>
      <c r="INZ44" s="657"/>
      <c r="IOA44" s="657"/>
      <c r="IOB44" s="657"/>
      <c r="IOC44" s="657"/>
      <c r="IOD44" s="657"/>
      <c r="IOE44" s="657"/>
      <c r="IOF44" s="656"/>
      <c r="IOG44" s="657"/>
      <c r="IOH44" s="657"/>
      <c r="IOI44" s="657"/>
      <c r="IOJ44" s="657"/>
      <c r="IOK44" s="657"/>
      <c r="IOL44" s="657"/>
      <c r="IOM44" s="657"/>
      <c r="ION44" s="657"/>
      <c r="IOO44" s="657"/>
      <c r="IOP44" s="657"/>
      <c r="IOQ44" s="656"/>
      <c r="IOR44" s="657"/>
      <c r="IOS44" s="657"/>
      <c r="IOT44" s="657"/>
      <c r="IOU44" s="657"/>
      <c r="IOV44" s="657"/>
      <c r="IOW44" s="657"/>
      <c r="IOX44" s="657"/>
      <c r="IOY44" s="657"/>
      <c r="IOZ44" s="657"/>
      <c r="IPA44" s="657"/>
      <c r="IPB44" s="656"/>
      <c r="IPC44" s="657"/>
      <c r="IPD44" s="657"/>
      <c r="IPE44" s="657"/>
      <c r="IPF44" s="657"/>
      <c r="IPG44" s="657"/>
      <c r="IPH44" s="657"/>
      <c r="IPI44" s="657"/>
      <c r="IPJ44" s="657"/>
      <c r="IPK44" s="657"/>
      <c r="IPL44" s="657"/>
      <c r="IPM44" s="656"/>
      <c r="IPN44" s="657"/>
      <c r="IPO44" s="657"/>
      <c r="IPP44" s="657"/>
      <c r="IPQ44" s="657"/>
      <c r="IPR44" s="657"/>
      <c r="IPS44" s="657"/>
      <c r="IPT44" s="657"/>
      <c r="IPU44" s="657"/>
      <c r="IPV44" s="657"/>
      <c r="IPW44" s="657"/>
      <c r="IPX44" s="656"/>
      <c r="IPY44" s="657"/>
      <c r="IPZ44" s="657"/>
      <c r="IQA44" s="657"/>
      <c r="IQB44" s="657"/>
      <c r="IQC44" s="657"/>
      <c r="IQD44" s="657"/>
      <c r="IQE44" s="657"/>
      <c r="IQF44" s="657"/>
      <c r="IQG44" s="657"/>
      <c r="IQH44" s="657"/>
      <c r="IQI44" s="656"/>
      <c r="IQJ44" s="657"/>
      <c r="IQK44" s="657"/>
      <c r="IQL44" s="657"/>
      <c r="IQM44" s="657"/>
      <c r="IQN44" s="657"/>
      <c r="IQO44" s="657"/>
      <c r="IQP44" s="657"/>
      <c r="IQQ44" s="657"/>
      <c r="IQR44" s="657"/>
      <c r="IQS44" s="657"/>
      <c r="IQT44" s="656"/>
      <c r="IQU44" s="657"/>
      <c r="IQV44" s="657"/>
      <c r="IQW44" s="657"/>
      <c r="IQX44" s="657"/>
      <c r="IQY44" s="657"/>
      <c r="IQZ44" s="657"/>
      <c r="IRA44" s="657"/>
      <c r="IRB44" s="657"/>
      <c r="IRC44" s="657"/>
      <c r="IRD44" s="657"/>
      <c r="IRE44" s="656"/>
      <c r="IRF44" s="657"/>
      <c r="IRG44" s="657"/>
      <c r="IRH44" s="657"/>
      <c r="IRI44" s="657"/>
      <c r="IRJ44" s="657"/>
      <c r="IRK44" s="657"/>
      <c r="IRL44" s="657"/>
      <c r="IRM44" s="657"/>
      <c r="IRN44" s="657"/>
      <c r="IRO44" s="657"/>
      <c r="IRP44" s="656"/>
      <c r="IRQ44" s="657"/>
      <c r="IRR44" s="657"/>
      <c r="IRS44" s="657"/>
      <c r="IRT44" s="657"/>
      <c r="IRU44" s="657"/>
      <c r="IRV44" s="657"/>
      <c r="IRW44" s="657"/>
      <c r="IRX44" s="657"/>
      <c r="IRY44" s="657"/>
      <c r="IRZ44" s="657"/>
      <c r="ISA44" s="656"/>
      <c r="ISB44" s="657"/>
      <c r="ISC44" s="657"/>
      <c r="ISD44" s="657"/>
      <c r="ISE44" s="657"/>
      <c r="ISF44" s="657"/>
      <c r="ISG44" s="657"/>
      <c r="ISH44" s="657"/>
      <c r="ISI44" s="657"/>
      <c r="ISJ44" s="657"/>
      <c r="ISK44" s="657"/>
      <c r="ISL44" s="656"/>
      <c r="ISM44" s="657"/>
      <c r="ISN44" s="657"/>
      <c r="ISO44" s="657"/>
      <c r="ISP44" s="657"/>
      <c r="ISQ44" s="657"/>
      <c r="ISR44" s="657"/>
      <c r="ISS44" s="657"/>
      <c r="IST44" s="657"/>
      <c r="ISU44" s="657"/>
      <c r="ISV44" s="657"/>
      <c r="ISW44" s="656"/>
      <c r="ISX44" s="657"/>
      <c r="ISY44" s="657"/>
      <c r="ISZ44" s="657"/>
      <c r="ITA44" s="657"/>
      <c r="ITB44" s="657"/>
      <c r="ITC44" s="657"/>
      <c r="ITD44" s="657"/>
      <c r="ITE44" s="657"/>
      <c r="ITF44" s="657"/>
      <c r="ITG44" s="657"/>
      <c r="ITH44" s="656"/>
      <c r="ITI44" s="657"/>
      <c r="ITJ44" s="657"/>
      <c r="ITK44" s="657"/>
      <c r="ITL44" s="657"/>
      <c r="ITM44" s="657"/>
      <c r="ITN44" s="657"/>
      <c r="ITO44" s="657"/>
      <c r="ITP44" s="657"/>
      <c r="ITQ44" s="657"/>
      <c r="ITR44" s="657"/>
      <c r="ITS44" s="656"/>
      <c r="ITT44" s="657"/>
      <c r="ITU44" s="657"/>
      <c r="ITV44" s="657"/>
      <c r="ITW44" s="657"/>
      <c r="ITX44" s="657"/>
      <c r="ITY44" s="657"/>
      <c r="ITZ44" s="657"/>
      <c r="IUA44" s="657"/>
      <c r="IUB44" s="657"/>
      <c r="IUC44" s="657"/>
      <c r="IUD44" s="656"/>
      <c r="IUE44" s="657"/>
      <c r="IUF44" s="657"/>
      <c r="IUG44" s="657"/>
      <c r="IUH44" s="657"/>
      <c r="IUI44" s="657"/>
      <c r="IUJ44" s="657"/>
      <c r="IUK44" s="657"/>
      <c r="IUL44" s="657"/>
      <c r="IUM44" s="657"/>
      <c r="IUN44" s="657"/>
      <c r="IUO44" s="656"/>
      <c r="IUP44" s="657"/>
      <c r="IUQ44" s="657"/>
      <c r="IUR44" s="657"/>
      <c r="IUS44" s="657"/>
      <c r="IUT44" s="657"/>
      <c r="IUU44" s="657"/>
      <c r="IUV44" s="657"/>
      <c r="IUW44" s="657"/>
      <c r="IUX44" s="657"/>
      <c r="IUY44" s="657"/>
      <c r="IUZ44" s="656"/>
      <c r="IVA44" s="657"/>
      <c r="IVB44" s="657"/>
      <c r="IVC44" s="657"/>
      <c r="IVD44" s="657"/>
      <c r="IVE44" s="657"/>
      <c r="IVF44" s="657"/>
      <c r="IVG44" s="657"/>
      <c r="IVH44" s="657"/>
      <c r="IVI44" s="657"/>
      <c r="IVJ44" s="657"/>
      <c r="IVK44" s="656"/>
      <c r="IVL44" s="657"/>
      <c r="IVM44" s="657"/>
      <c r="IVN44" s="657"/>
      <c r="IVO44" s="657"/>
      <c r="IVP44" s="657"/>
      <c r="IVQ44" s="657"/>
      <c r="IVR44" s="657"/>
      <c r="IVS44" s="657"/>
      <c r="IVT44" s="657"/>
      <c r="IVU44" s="657"/>
      <c r="IVV44" s="656"/>
      <c r="IVW44" s="657"/>
      <c r="IVX44" s="657"/>
      <c r="IVY44" s="657"/>
      <c r="IVZ44" s="657"/>
      <c r="IWA44" s="657"/>
      <c r="IWB44" s="657"/>
      <c r="IWC44" s="657"/>
      <c r="IWD44" s="657"/>
      <c r="IWE44" s="657"/>
      <c r="IWF44" s="657"/>
      <c r="IWG44" s="656"/>
      <c r="IWH44" s="657"/>
      <c r="IWI44" s="657"/>
      <c r="IWJ44" s="657"/>
      <c r="IWK44" s="657"/>
      <c r="IWL44" s="657"/>
      <c r="IWM44" s="657"/>
      <c r="IWN44" s="657"/>
      <c r="IWO44" s="657"/>
      <c r="IWP44" s="657"/>
      <c r="IWQ44" s="657"/>
      <c r="IWR44" s="656"/>
      <c r="IWS44" s="657"/>
      <c r="IWT44" s="657"/>
      <c r="IWU44" s="657"/>
      <c r="IWV44" s="657"/>
      <c r="IWW44" s="657"/>
      <c r="IWX44" s="657"/>
      <c r="IWY44" s="657"/>
      <c r="IWZ44" s="657"/>
      <c r="IXA44" s="657"/>
      <c r="IXB44" s="657"/>
      <c r="IXC44" s="656"/>
      <c r="IXD44" s="657"/>
      <c r="IXE44" s="657"/>
      <c r="IXF44" s="657"/>
      <c r="IXG44" s="657"/>
      <c r="IXH44" s="657"/>
      <c r="IXI44" s="657"/>
      <c r="IXJ44" s="657"/>
      <c r="IXK44" s="657"/>
      <c r="IXL44" s="657"/>
      <c r="IXM44" s="657"/>
      <c r="IXN44" s="656"/>
      <c r="IXO44" s="657"/>
      <c r="IXP44" s="657"/>
      <c r="IXQ44" s="657"/>
      <c r="IXR44" s="657"/>
      <c r="IXS44" s="657"/>
      <c r="IXT44" s="657"/>
      <c r="IXU44" s="657"/>
      <c r="IXV44" s="657"/>
      <c r="IXW44" s="657"/>
      <c r="IXX44" s="657"/>
      <c r="IXY44" s="656"/>
      <c r="IXZ44" s="657"/>
      <c r="IYA44" s="657"/>
      <c r="IYB44" s="657"/>
      <c r="IYC44" s="657"/>
      <c r="IYD44" s="657"/>
      <c r="IYE44" s="657"/>
      <c r="IYF44" s="657"/>
      <c r="IYG44" s="657"/>
      <c r="IYH44" s="657"/>
      <c r="IYI44" s="657"/>
      <c r="IYJ44" s="656"/>
      <c r="IYK44" s="657"/>
      <c r="IYL44" s="657"/>
      <c r="IYM44" s="657"/>
      <c r="IYN44" s="657"/>
      <c r="IYO44" s="657"/>
      <c r="IYP44" s="657"/>
      <c r="IYQ44" s="657"/>
      <c r="IYR44" s="657"/>
      <c r="IYS44" s="657"/>
      <c r="IYT44" s="657"/>
      <c r="IYU44" s="656"/>
      <c r="IYV44" s="657"/>
      <c r="IYW44" s="657"/>
      <c r="IYX44" s="657"/>
      <c r="IYY44" s="657"/>
      <c r="IYZ44" s="657"/>
      <c r="IZA44" s="657"/>
      <c r="IZB44" s="657"/>
      <c r="IZC44" s="657"/>
      <c r="IZD44" s="657"/>
      <c r="IZE44" s="657"/>
      <c r="IZF44" s="656"/>
      <c r="IZG44" s="657"/>
      <c r="IZH44" s="657"/>
      <c r="IZI44" s="657"/>
      <c r="IZJ44" s="657"/>
      <c r="IZK44" s="657"/>
      <c r="IZL44" s="657"/>
      <c r="IZM44" s="657"/>
      <c r="IZN44" s="657"/>
      <c r="IZO44" s="657"/>
      <c r="IZP44" s="657"/>
      <c r="IZQ44" s="656"/>
      <c r="IZR44" s="657"/>
      <c r="IZS44" s="657"/>
      <c r="IZT44" s="657"/>
      <c r="IZU44" s="657"/>
      <c r="IZV44" s="657"/>
      <c r="IZW44" s="657"/>
      <c r="IZX44" s="657"/>
      <c r="IZY44" s="657"/>
      <c r="IZZ44" s="657"/>
      <c r="JAA44" s="657"/>
      <c r="JAB44" s="656"/>
      <c r="JAC44" s="657"/>
      <c r="JAD44" s="657"/>
      <c r="JAE44" s="657"/>
      <c r="JAF44" s="657"/>
      <c r="JAG44" s="657"/>
      <c r="JAH44" s="657"/>
      <c r="JAI44" s="657"/>
      <c r="JAJ44" s="657"/>
      <c r="JAK44" s="657"/>
      <c r="JAL44" s="657"/>
      <c r="JAM44" s="656"/>
      <c r="JAN44" s="657"/>
      <c r="JAO44" s="657"/>
      <c r="JAP44" s="657"/>
      <c r="JAQ44" s="657"/>
      <c r="JAR44" s="657"/>
      <c r="JAS44" s="657"/>
      <c r="JAT44" s="657"/>
      <c r="JAU44" s="657"/>
      <c r="JAV44" s="657"/>
      <c r="JAW44" s="657"/>
      <c r="JAX44" s="656"/>
      <c r="JAY44" s="657"/>
      <c r="JAZ44" s="657"/>
      <c r="JBA44" s="657"/>
      <c r="JBB44" s="657"/>
      <c r="JBC44" s="657"/>
      <c r="JBD44" s="657"/>
      <c r="JBE44" s="657"/>
      <c r="JBF44" s="657"/>
      <c r="JBG44" s="657"/>
      <c r="JBH44" s="657"/>
      <c r="JBI44" s="656"/>
      <c r="JBJ44" s="657"/>
      <c r="JBK44" s="657"/>
      <c r="JBL44" s="657"/>
      <c r="JBM44" s="657"/>
      <c r="JBN44" s="657"/>
      <c r="JBO44" s="657"/>
      <c r="JBP44" s="657"/>
      <c r="JBQ44" s="657"/>
      <c r="JBR44" s="657"/>
      <c r="JBS44" s="657"/>
      <c r="JBT44" s="656"/>
      <c r="JBU44" s="657"/>
      <c r="JBV44" s="657"/>
      <c r="JBW44" s="657"/>
      <c r="JBX44" s="657"/>
      <c r="JBY44" s="657"/>
      <c r="JBZ44" s="657"/>
      <c r="JCA44" s="657"/>
      <c r="JCB44" s="657"/>
      <c r="JCC44" s="657"/>
      <c r="JCD44" s="657"/>
      <c r="JCE44" s="656"/>
      <c r="JCF44" s="657"/>
      <c r="JCG44" s="657"/>
      <c r="JCH44" s="657"/>
      <c r="JCI44" s="657"/>
      <c r="JCJ44" s="657"/>
      <c r="JCK44" s="657"/>
      <c r="JCL44" s="657"/>
      <c r="JCM44" s="657"/>
      <c r="JCN44" s="657"/>
      <c r="JCO44" s="657"/>
      <c r="JCP44" s="656"/>
      <c r="JCQ44" s="657"/>
      <c r="JCR44" s="657"/>
      <c r="JCS44" s="657"/>
      <c r="JCT44" s="657"/>
      <c r="JCU44" s="657"/>
      <c r="JCV44" s="657"/>
      <c r="JCW44" s="657"/>
      <c r="JCX44" s="657"/>
      <c r="JCY44" s="657"/>
      <c r="JCZ44" s="657"/>
      <c r="JDA44" s="656"/>
      <c r="JDB44" s="657"/>
      <c r="JDC44" s="657"/>
      <c r="JDD44" s="657"/>
      <c r="JDE44" s="657"/>
      <c r="JDF44" s="657"/>
      <c r="JDG44" s="657"/>
      <c r="JDH44" s="657"/>
      <c r="JDI44" s="657"/>
      <c r="JDJ44" s="657"/>
      <c r="JDK44" s="657"/>
      <c r="JDL44" s="656"/>
      <c r="JDM44" s="657"/>
      <c r="JDN44" s="657"/>
      <c r="JDO44" s="657"/>
      <c r="JDP44" s="657"/>
      <c r="JDQ44" s="657"/>
      <c r="JDR44" s="657"/>
      <c r="JDS44" s="657"/>
      <c r="JDT44" s="657"/>
      <c r="JDU44" s="657"/>
      <c r="JDV44" s="657"/>
      <c r="JDW44" s="656"/>
      <c r="JDX44" s="657"/>
      <c r="JDY44" s="657"/>
      <c r="JDZ44" s="657"/>
      <c r="JEA44" s="657"/>
      <c r="JEB44" s="657"/>
      <c r="JEC44" s="657"/>
      <c r="JED44" s="657"/>
      <c r="JEE44" s="657"/>
      <c r="JEF44" s="657"/>
      <c r="JEG44" s="657"/>
      <c r="JEH44" s="656"/>
      <c r="JEI44" s="657"/>
      <c r="JEJ44" s="657"/>
      <c r="JEK44" s="657"/>
      <c r="JEL44" s="657"/>
      <c r="JEM44" s="657"/>
      <c r="JEN44" s="657"/>
      <c r="JEO44" s="657"/>
      <c r="JEP44" s="657"/>
      <c r="JEQ44" s="657"/>
      <c r="JER44" s="657"/>
      <c r="JES44" s="656"/>
      <c r="JET44" s="657"/>
      <c r="JEU44" s="657"/>
      <c r="JEV44" s="657"/>
      <c r="JEW44" s="657"/>
      <c r="JEX44" s="657"/>
      <c r="JEY44" s="657"/>
      <c r="JEZ44" s="657"/>
      <c r="JFA44" s="657"/>
      <c r="JFB44" s="657"/>
      <c r="JFC44" s="657"/>
      <c r="JFD44" s="656"/>
      <c r="JFE44" s="657"/>
      <c r="JFF44" s="657"/>
      <c r="JFG44" s="657"/>
      <c r="JFH44" s="657"/>
      <c r="JFI44" s="657"/>
      <c r="JFJ44" s="657"/>
      <c r="JFK44" s="657"/>
      <c r="JFL44" s="657"/>
      <c r="JFM44" s="657"/>
      <c r="JFN44" s="657"/>
      <c r="JFO44" s="656"/>
      <c r="JFP44" s="657"/>
      <c r="JFQ44" s="657"/>
      <c r="JFR44" s="657"/>
      <c r="JFS44" s="657"/>
      <c r="JFT44" s="657"/>
      <c r="JFU44" s="657"/>
      <c r="JFV44" s="657"/>
      <c r="JFW44" s="657"/>
      <c r="JFX44" s="657"/>
      <c r="JFY44" s="657"/>
      <c r="JFZ44" s="656"/>
      <c r="JGA44" s="657"/>
      <c r="JGB44" s="657"/>
      <c r="JGC44" s="657"/>
      <c r="JGD44" s="657"/>
      <c r="JGE44" s="657"/>
      <c r="JGF44" s="657"/>
      <c r="JGG44" s="657"/>
      <c r="JGH44" s="657"/>
      <c r="JGI44" s="657"/>
      <c r="JGJ44" s="657"/>
      <c r="JGK44" s="656"/>
      <c r="JGL44" s="657"/>
      <c r="JGM44" s="657"/>
      <c r="JGN44" s="657"/>
      <c r="JGO44" s="657"/>
      <c r="JGP44" s="657"/>
      <c r="JGQ44" s="657"/>
      <c r="JGR44" s="657"/>
      <c r="JGS44" s="657"/>
      <c r="JGT44" s="657"/>
      <c r="JGU44" s="657"/>
      <c r="JGV44" s="656"/>
      <c r="JGW44" s="657"/>
      <c r="JGX44" s="657"/>
      <c r="JGY44" s="657"/>
      <c r="JGZ44" s="657"/>
      <c r="JHA44" s="657"/>
      <c r="JHB44" s="657"/>
      <c r="JHC44" s="657"/>
      <c r="JHD44" s="657"/>
      <c r="JHE44" s="657"/>
      <c r="JHF44" s="657"/>
      <c r="JHG44" s="656"/>
      <c r="JHH44" s="657"/>
      <c r="JHI44" s="657"/>
      <c r="JHJ44" s="657"/>
      <c r="JHK44" s="657"/>
      <c r="JHL44" s="657"/>
      <c r="JHM44" s="657"/>
      <c r="JHN44" s="657"/>
      <c r="JHO44" s="657"/>
      <c r="JHP44" s="657"/>
      <c r="JHQ44" s="657"/>
      <c r="JHR44" s="656"/>
      <c r="JHS44" s="657"/>
      <c r="JHT44" s="657"/>
      <c r="JHU44" s="657"/>
      <c r="JHV44" s="657"/>
      <c r="JHW44" s="657"/>
      <c r="JHX44" s="657"/>
      <c r="JHY44" s="657"/>
      <c r="JHZ44" s="657"/>
      <c r="JIA44" s="657"/>
      <c r="JIB44" s="657"/>
      <c r="JIC44" s="656"/>
      <c r="JID44" s="657"/>
      <c r="JIE44" s="657"/>
      <c r="JIF44" s="657"/>
      <c r="JIG44" s="657"/>
      <c r="JIH44" s="657"/>
      <c r="JII44" s="657"/>
      <c r="JIJ44" s="657"/>
      <c r="JIK44" s="657"/>
      <c r="JIL44" s="657"/>
      <c r="JIM44" s="657"/>
      <c r="JIN44" s="656"/>
      <c r="JIO44" s="657"/>
      <c r="JIP44" s="657"/>
      <c r="JIQ44" s="657"/>
      <c r="JIR44" s="657"/>
      <c r="JIS44" s="657"/>
      <c r="JIT44" s="657"/>
      <c r="JIU44" s="657"/>
      <c r="JIV44" s="657"/>
      <c r="JIW44" s="657"/>
      <c r="JIX44" s="657"/>
      <c r="JIY44" s="656"/>
      <c r="JIZ44" s="657"/>
      <c r="JJA44" s="657"/>
      <c r="JJB44" s="657"/>
      <c r="JJC44" s="657"/>
      <c r="JJD44" s="657"/>
      <c r="JJE44" s="657"/>
      <c r="JJF44" s="657"/>
      <c r="JJG44" s="657"/>
      <c r="JJH44" s="657"/>
      <c r="JJI44" s="657"/>
      <c r="JJJ44" s="656"/>
      <c r="JJK44" s="657"/>
      <c r="JJL44" s="657"/>
      <c r="JJM44" s="657"/>
      <c r="JJN44" s="657"/>
      <c r="JJO44" s="657"/>
      <c r="JJP44" s="657"/>
      <c r="JJQ44" s="657"/>
      <c r="JJR44" s="657"/>
      <c r="JJS44" s="657"/>
      <c r="JJT44" s="657"/>
      <c r="JJU44" s="656"/>
      <c r="JJV44" s="657"/>
      <c r="JJW44" s="657"/>
      <c r="JJX44" s="657"/>
      <c r="JJY44" s="657"/>
      <c r="JJZ44" s="657"/>
      <c r="JKA44" s="657"/>
      <c r="JKB44" s="657"/>
      <c r="JKC44" s="657"/>
      <c r="JKD44" s="657"/>
      <c r="JKE44" s="657"/>
      <c r="JKF44" s="656"/>
      <c r="JKG44" s="657"/>
      <c r="JKH44" s="657"/>
      <c r="JKI44" s="657"/>
      <c r="JKJ44" s="657"/>
      <c r="JKK44" s="657"/>
      <c r="JKL44" s="657"/>
      <c r="JKM44" s="657"/>
      <c r="JKN44" s="657"/>
      <c r="JKO44" s="657"/>
      <c r="JKP44" s="657"/>
      <c r="JKQ44" s="656"/>
      <c r="JKR44" s="657"/>
      <c r="JKS44" s="657"/>
      <c r="JKT44" s="657"/>
      <c r="JKU44" s="657"/>
      <c r="JKV44" s="657"/>
      <c r="JKW44" s="657"/>
      <c r="JKX44" s="657"/>
      <c r="JKY44" s="657"/>
      <c r="JKZ44" s="657"/>
      <c r="JLA44" s="657"/>
      <c r="JLB44" s="656"/>
      <c r="JLC44" s="657"/>
      <c r="JLD44" s="657"/>
      <c r="JLE44" s="657"/>
      <c r="JLF44" s="657"/>
      <c r="JLG44" s="657"/>
      <c r="JLH44" s="657"/>
      <c r="JLI44" s="657"/>
      <c r="JLJ44" s="657"/>
      <c r="JLK44" s="657"/>
      <c r="JLL44" s="657"/>
      <c r="JLM44" s="656"/>
      <c r="JLN44" s="657"/>
      <c r="JLO44" s="657"/>
      <c r="JLP44" s="657"/>
      <c r="JLQ44" s="657"/>
      <c r="JLR44" s="657"/>
      <c r="JLS44" s="657"/>
      <c r="JLT44" s="657"/>
      <c r="JLU44" s="657"/>
      <c r="JLV44" s="657"/>
      <c r="JLW44" s="657"/>
      <c r="JLX44" s="656"/>
      <c r="JLY44" s="657"/>
      <c r="JLZ44" s="657"/>
      <c r="JMA44" s="657"/>
      <c r="JMB44" s="657"/>
      <c r="JMC44" s="657"/>
      <c r="JMD44" s="657"/>
      <c r="JME44" s="657"/>
      <c r="JMF44" s="657"/>
      <c r="JMG44" s="657"/>
      <c r="JMH44" s="657"/>
      <c r="JMI44" s="656"/>
      <c r="JMJ44" s="657"/>
      <c r="JMK44" s="657"/>
      <c r="JML44" s="657"/>
      <c r="JMM44" s="657"/>
      <c r="JMN44" s="657"/>
      <c r="JMO44" s="657"/>
      <c r="JMP44" s="657"/>
      <c r="JMQ44" s="657"/>
      <c r="JMR44" s="657"/>
      <c r="JMS44" s="657"/>
      <c r="JMT44" s="656"/>
      <c r="JMU44" s="657"/>
      <c r="JMV44" s="657"/>
      <c r="JMW44" s="657"/>
      <c r="JMX44" s="657"/>
      <c r="JMY44" s="657"/>
      <c r="JMZ44" s="657"/>
      <c r="JNA44" s="657"/>
      <c r="JNB44" s="657"/>
      <c r="JNC44" s="657"/>
      <c r="JND44" s="657"/>
      <c r="JNE44" s="656"/>
      <c r="JNF44" s="657"/>
      <c r="JNG44" s="657"/>
      <c r="JNH44" s="657"/>
      <c r="JNI44" s="657"/>
      <c r="JNJ44" s="657"/>
      <c r="JNK44" s="657"/>
      <c r="JNL44" s="657"/>
      <c r="JNM44" s="657"/>
      <c r="JNN44" s="657"/>
      <c r="JNO44" s="657"/>
      <c r="JNP44" s="656"/>
      <c r="JNQ44" s="657"/>
      <c r="JNR44" s="657"/>
      <c r="JNS44" s="657"/>
      <c r="JNT44" s="657"/>
      <c r="JNU44" s="657"/>
      <c r="JNV44" s="657"/>
      <c r="JNW44" s="657"/>
      <c r="JNX44" s="657"/>
      <c r="JNY44" s="657"/>
      <c r="JNZ44" s="657"/>
      <c r="JOA44" s="656"/>
      <c r="JOB44" s="657"/>
      <c r="JOC44" s="657"/>
      <c r="JOD44" s="657"/>
      <c r="JOE44" s="657"/>
      <c r="JOF44" s="657"/>
      <c r="JOG44" s="657"/>
      <c r="JOH44" s="657"/>
      <c r="JOI44" s="657"/>
      <c r="JOJ44" s="657"/>
      <c r="JOK44" s="657"/>
      <c r="JOL44" s="656"/>
      <c r="JOM44" s="657"/>
      <c r="JON44" s="657"/>
      <c r="JOO44" s="657"/>
      <c r="JOP44" s="657"/>
      <c r="JOQ44" s="657"/>
      <c r="JOR44" s="657"/>
      <c r="JOS44" s="657"/>
      <c r="JOT44" s="657"/>
      <c r="JOU44" s="657"/>
      <c r="JOV44" s="657"/>
      <c r="JOW44" s="656"/>
      <c r="JOX44" s="657"/>
      <c r="JOY44" s="657"/>
      <c r="JOZ44" s="657"/>
      <c r="JPA44" s="657"/>
      <c r="JPB44" s="657"/>
      <c r="JPC44" s="657"/>
      <c r="JPD44" s="657"/>
      <c r="JPE44" s="657"/>
      <c r="JPF44" s="657"/>
      <c r="JPG44" s="657"/>
      <c r="JPH44" s="656"/>
      <c r="JPI44" s="657"/>
      <c r="JPJ44" s="657"/>
      <c r="JPK44" s="657"/>
      <c r="JPL44" s="657"/>
      <c r="JPM44" s="657"/>
      <c r="JPN44" s="657"/>
      <c r="JPO44" s="657"/>
      <c r="JPP44" s="657"/>
      <c r="JPQ44" s="657"/>
      <c r="JPR44" s="657"/>
      <c r="JPS44" s="656"/>
      <c r="JPT44" s="657"/>
      <c r="JPU44" s="657"/>
      <c r="JPV44" s="657"/>
      <c r="JPW44" s="657"/>
      <c r="JPX44" s="657"/>
      <c r="JPY44" s="657"/>
      <c r="JPZ44" s="657"/>
      <c r="JQA44" s="657"/>
      <c r="JQB44" s="657"/>
      <c r="JQC44" s="657"/>
      <c r="JQD44" s="656"/>
      <c r="JQE44" s="657"/>
      <c r="JQF44" s="657"/>
      <c r="JQG44" s="657"/>
      <c r="JQH44" s="657"/>
      <c r="JQI44" s="657"/>
      <c r="JQJ44" s="657"/>
      <c r="JQK44" s="657"/>
      <c r="JQL44" s="657"/>
      <c r="JQM44" s="657"/>
      <c r="JQN44" s="657"/>
      <c r="JQO44" s="656"/>
      <c r="JQP44" s="657"/>
      <c r="JQQ44" s="657"/>
      <c r="JQR44" s="657"/>
      <c r="JQS44" s="657"/>
      <c r="JQT44" s="657"/>
      <c r="JQU44" s="657"/>
      <c r="JQV44" s="657"/>
      <c r="JQW44" s="657"/>
      <c r="JQX44" s="657"/>
      <c r="JQY44" s="657"/>
      <c r="JQZ44" s="656"/>
      <c r="JRA44" s="657"/>
      <c r="JRB44" s="657"/>
      <c r="JRC44" s="657"/>
      <c r="JRD44" s="657"/>
      <c r="JRE44" s="657"/>
      <c r="JRF44" s="657"/>
      <c r="JRG44" s="657"/>
      <c r="JRH44" s="657"/>
      <c r="JRI44" s="657"/>
      <c r="JRJ44" s="657"/>
      <c r="JRK44" s="656"/>
      <c r="JRL44" s="657"/>
      <c r="JRM44" s="657"/>
      <c r="JRN44" s="657"/>
      <c r="JRO44" s="657"/>
      <c r="JRP44" s="657"/>
      <c r="JRQ44" s="657"/>
      <c r="JRR44" s="657"/>
      <c r="JRS44" s="657"/>
      <c r="JRT44" s="657"/>
      <c r="JRU44" s="657"/>
      <c r="JRV44" s="656"/>
      <c r="JRW44" s="657"/>
      <c r="JRX44" s="657"/>
      <c r="JRY44" s="657"/>
      <c r="JRZ44" s="657"/>
      <c r="JSA44" s="657"/>
      <c r="JSB44" s="657"/>
      <c r="JSC44" s="657"/>
      <c r="JSD44" s="657"/>
      <c r="JSE44" s="657"/>
      <c r="JSF44" s="657"/>
      <c r="JSG44" s="656"/>
      <c r="JSH44" s="657"/>
      <c r="JSI44" s="657"/>
      <c r="JSJ44" s="657"/>
      <c r="JSK44" s="657"/>
      <c r="JSL44" s="657"/>
      <c r="JSM44" s="657"/>
      <c r="JSN44" s="657"/>
      <c r="JSO44" s="657"/>
      <c r="JSP44" s="657"/>
      <c r="JSQ44" s="657"/>
      <c r="JSR44" s="656"/>
      <c r="JSS44" s="657"/>
      <c r="JST44" s="657"/>
      <c r="JSU44" s="657"/>
      <c r="JSV44" s="657"/>
      <c r="JSW44" s="657"/>
      <c r="JSX44" s="657"/>
      <c r="JSY44" s="657"/>
      <c r="JSZ44" s="657"/>
      <c r="JTA44" s="657"/>
      <c r="JTB44" s="657"/>
      <c r="JTC44" s="656"/>
      <c r="JTD44" s="657"/>
      <c r="JTE44" s="657"/>
      <c r="JTF44" s="657"/>
      <c r="JTG44" s="657"/>
      <c r="JTH44" s="657"/>
      <c r="JTI44" s="657"/>
      <c r="JTJ44" s="657"/>
      <c r="JTK44" s="657"/>
      <c r="JTL44" s="657"/>
      <c r="JTM44" s="657"/>
      <c r="JTN44" s="656"/>
      <c r="JTO44" s="657"/>
      <c r="JTP44" s="657"/>
      <c r="JTQ44" s="657"/>
      <c r="JTR44" s="657"/>
      <c r="JTS44" s="657"/>
      <c r="JTT44" s="657"/>
      <c r="JTU44" s="657"/>
      <c r="JTV44" s="657"/>
      <c r="JTW44" s="657"/>
      <c r="JTX44" s="657"/>
      <c r="JTY44" s="656"/>
      <c r="JTZ44" s="657"/>
      <c r="JUA44" s="657"/>
      <c r="JUB44" s="657"/>
      <c r="JUC44" s="657"/>
      <c r="JUD44" s="657"/>
      <c r="JUE44" s="657"/>
      <c r="JUF44" s="657"/>
      <c r="JUG44" s="657"/>
      <c r="JUH44" s="657"/>
      <c r="JUI44" s="657"/>
      <c r="JUJ44" s="656"/>
      <c r="JUK44" s="657"/>
      <c r="JUL44" s="657"/>
      <c r="JUM44" s="657"/>
      <c r="JUN44" s="657"/>
      <c r="JUO44" s="657"/>
      <c r="JUP44" s="657"/>
      <c r="JUQ44" s="657"/>
      <c r="JUR44" s="657"/>
      <c r="JUS44" s="657"/>
      <c r="JUT44" s="657"/>
      <c r="JUU44" s="656"/>
      <c r="JUV44" s="657"/>
      <c r="JUW44" s="657"/>
      <c r="JUX44" s="657"/>
      <c r="JUY44" s="657"/>
      <c r="JUZ44" s="657"/>
      <c r="JVA44" s="657"/>
      <c r="JVB44" s="657"/>
      <c r="JVC44" s="657"/>
      <c r="JVD44" s="657"/>
      <c r="JVE44" s="657"/>
      <c r="JVF44" s="656"/>
      <c r="JVG44" s="657"/>
      <c r="JVH44" s="657"/>
      <c r="JVI44" s="657"/>
      <c r="JVJ44" s="657"/>
      <c r="JVK44" s="657"/>
      <c r="JVL44" s="657"/>
      <c r="JVM44" s="657"/>
      <c r="JVN44" s="657"/>
      <c r="JVO44" s="657"/>
      <c r="JVP44" s="657"/>
      <c r="JVQ44" s="656"/>
      <c r="JVR44" s="657"/>
      <c r="JVS44" s="657"/>
      <c r="JVT44" s="657"/>
      <c r="JVU44" s="657"/>
      <c r="JVV44" s="657"/>
      <c r="JVW44" s="657"/>
      <c r="JVX44" s="657"/>
      <c r="JVY44" s="657"/>
      <c r="JVZ44" s="657"/>
      <c r="JWA44" s="657"/>
      <c r="JWB44" s="656"/>
      <c r="JWC44" s="657"/>
      <c r="JWD44" s="657"/>
      <c r="JWE44" s="657"/>
      <c r="JWF44" s="657"/>
      <c r="JWG44" s="657"/>
      <c r="JWH44" s="657"/>
      <c r="JWI44" s="657"/>
      <c r="JWJ44" s="657"/>
      <c r="JWK44" s="657"/>
      <c r="JWL44" s="657"/>
      <c r="JWM44" s="656"/>
      <c r="JWN44" s="657"/>
      <c r="JWO44" s="657"/>
      <c r="JWP44" s="657"/>
      <c r="JWQ44" s="657"/>
      <c r="JWR44" s="657"/>
      <c r="JWS44" s="657"/>
      <c r="JWT44" s="657"/>
      <c r="JWU44" s="657"/>
      <c r="JWV44" s="657"/>
      <c r="JWW44" s="657"/>
      <c r="JWX44" s="656"/>
      <c r="JWY44" s="657"/>
      <c r="JWZ44" s="657"/>
      <c r="JXA44" s="657"/>
      <c r="JXB44" s="657"/>
      <c r="JXC44" s="657"/>
      <c r="JXD44" s="657"/>
      <c r="JXE44" s="657"/>
      <c r="JXF44" s="657"/>
      <c r="JXG44" s="657"/>
      <c r="JXH44" s="657"/>
      <c r="JXI44" s="656"/>
      <c r="JXJ44" s="657"/>
      <c r="JXK44" s="657"/>
      <c r="JXL44" s="657"/>
      <c r="JXM44" s="657"/>
      <c r="JXN44" s="657"/>
      <c r="JXO44" s="657"/>
      <c r="JXP44" s="657"/>
      <c r="JXQ44" s="657"/>
      <c r="JXR44" s="657"/>
      <c r="JXS44" s="657"/>
      <c r="JXT44" s="656"/>
      <c r="JXU44" s="657"/>
      <c r="JXV44" s="657"/>
      <c r="JXW44" s="657"/>
      <c r="JXX44" s="657"/>
      <c r="JXY44" s="657"/>
      <c r="JXZ44" s="657"/>
      <c r="JYA44" s="657"/>
      <c r="JYB44" s="657"/>
      <c r="JYC44" s="657"/>
      <c r="JYD44" s="657"/>
      <c r="JYE44" s="656"/>
      <c r="JYF44" s="657"/>
      <c r="JYG44" s="657"/>
      <c r="JYH44" s="657"/>
      <c r="JYI44" s="657"/>
      <c r="JYJ44" s="657"/>
      <c r="JYK44" s="657"/>
      <c r="JYL44" s="657"/>
      <c r="JYM44" s="657"/>
      <c r="JYN44" s="657"/>
      <c r="JYO44" s="657"/>
      <c r="JYP44" s="656"/>
      <c r="JYQ44" s="657"/>
      <c r="JYR44" s="657"/>
      <c r="JYS44" s="657"/>
      <c r="JYT44" s="657"/>
      <c r="JYU44" s="657"/>
      <c r="JYV44" s="657"/>
      <c r="JYW44" s="657"/>
      <c r="JYX44" s="657"/>
      <c r="JYY44" s="657"/>
      <c r="JYZ44" s="657"/>
      <c r="JZA44" s="656"/>
      <c r="JZB44" s="657"/>
      <c r="JZC44" s="657"/>
      <c r="JZD44" s="657"/>
      <c r="JZE44" s="657"/>
      <c r="JZF44" s="657"/>
      <c r="JZG44" s="657"/>
      <c r="JZH44" s="657"/>
      <c r="JZI44" s="657"/>
      <c r="JZJ44" s="657"/>
      <c r="JZK44" s="657"/>
      <c r="JZL44" s="656"/>
      <c r="JZM44" s="657"/>
      <c r="JZN44" s="657"/>
      <c r="JZO44" s="657"/>
      <c r="JZP44" s="657"/>
      <c r="JZQ44" s="657"/>
      <c r="JZR44" s="657"/>
      <c r="JZS44" s="657"/>
      <c r="JZT44" s="657"/>
      <c r="JZU44" s="657"/>
      <c r="JZV44" s="657"/>
      <c r="JZW44" s="656"/>
      <c r="JZX44" s="657"/>
      <c r="JZY44" s="657"/>
      <c r="JZZ44" s="657"/>
      <c r="KAA44" s="657"/>
      <c r="KAB44" s="657"/>
      <c r="KAC44" s="657"/>
      <c r="KAD44" s="657"/>
      <c r="KAE44" s="657"/>
      <c r="KAF44" s="657"/>
      <c r="KAG44" s="657"/>
      <c r="KAH44" s="656"/>
      <c r="KAI44" s="657"/>
      <c r="KAJ44" s="657"/>
      <c r="KAK44" s="657"/>
      <c r="KAL44" s="657"/>
      <c r="KAM44" s="657"/>
      <c r="KAN44" s="657"/>
      <c r="KAO44" s="657"/>
      <c r="KAP44" s="657"/>
      <c r="KAQ44" s="657"/>
      <c r="KAR44" s="657"/>
      <c r="KAS44" s="656"/>
      <c r="KAT44" s="657"/>
      <c r="KAU44" s="657"/>
      <c r="KAV44" s="657"/>
      <c r="KAW44" s="657"/>
      <c r="KAX44" s="657"/>
      <c r="KAY44" s="657"/>
      <c r="KAZ44" s="657"/>
      <c r="KBA44" s="657"/>
      <c r="KBB44" s="657"/>
      <c r="KBC44" s="657"/>
      <c r="KBD44" s="656"/>
      <c r="KBE44" s="657"/>
      <c r="KBF44" s="657"/>
      <c r="KBG44" s="657"/>
      <c r="KBH44" s="657"/>
      <c r="KBI44" s="657"/>
      <c r="KBJ44" s="657"/>
      <c r="KBK44" s="657"/>
      <c r="KBL44" s="657"/>
      <c r="KBM44" s="657"/>
      <c r="KBN44" s="657"/>
      <c r="KBO44" s="656"/>
      <c r="KBP44" s="657"/>
      <c r="KBQ44" s="657"/>
      <c r="KBR44" s="657"/>
      <c r="KBS44" s="657"/>
      <c r="KBT44" s="657"/>
      <c r="KBU44" s="657"/>
      <c r="KBV44" s="657"/>
      <c r="KBW44" s="657"/>
      <c r="KBX44" s="657"/>
      <c r="KBY44" s="657"/>
      <c r="KBZ44" s="656"/>
      <c r="KCA44" s="657"/>
      <c r="KCB44" s="657"/>
      <c r="KCC44" s="657"/>
      <c r="KCD44" s="657"/>
      <c r="KCE44" s="657"/>
      <c r="KCF44" s="657"/>
      <c r="KCG44" s="657"/>
      <c r="KCH44" s="657"/>
      <c r="KCI44" s="657"/>
      <c r="KCJ44" s="657"/>
      <c r="KCK44" s="656"/>
      <c r="KCL44" s="657"/>
      <c r="KCM44" s="657"/>
      <c r="KCN44" s="657"/>
      <c r="KCO44" s="657"/>
      <c r="KCP44" s="657"/>
      <c r="KCQ44" s="657"/>
      <c r="KCR44" s="657"/>
      <c r="KCS44" s="657"/>
      <c r="KCT44" s="657"/>
      <c r="KCU44" s="657"/>
      <c r="KCV44" s="656"/>
      <c r="KCW44" s="657"/>
      <c r="KCX44" s="657"/>
      <c r="KCY44" s="657"/>
      <c r="KCZ44" s="657"/>
      <c r="KDA44" s="657"/>
      <c r="KDB44" s="657"/>
      <c r="KDC44" s="657"/>
      <c r="KDD44" s="657"/>
      <c r="KDE44" s="657"/>
      <c r="KDF44" s="657"/>
      <c r="KDG44" s="656"/>
      <c r="KDH44" s="657"/>
      <c r="KDI44" s="657"/>
      <c r="KDJ44" s="657"/>
      <c r="KDK44" s="657"/>
      <c r="KDL44" s="657"/>
      <c r="KDM44" s="657"/>
      <c r="KDN44" s="657"/>
      <c r="KDO44" s="657"/>
      <c r="KDP44" s="657"/>
      <c r="KDQ44" s="657"/>
      <c r="KDR44" s="656"/>
      <c r="KDS44" s="657"/>
      <c r="KDT44" s="657"/>
      <c r="KDU44" s="657"/>
      <c r="KDV44" s="657"/>
      <c r="KDW44" s="657"/>
      <c r="KDX44" s="657"/>
      <c r="KDY44" s="657"/>
      <c r="KDZ44" s="657"/>
      <c r="KEA44" s="657"/>
      <c r="KEB44" s="657"/>
      <c r="KEC44" s="656"/>
      <c r="KED44" s="657"/>
      <c r="KEE44" s="657"/>
      <c r="KEF44" s="657"/>
      <c r="KEG44" s="657"/>
      <c r="KEH44" s="657"/>
      <c r="KEI44" s="657"/>
      <c r="KEJ44" s="657"/>
      <c r="KEK44" s="657"/>
      <c r="KEL44" s="657"/>
      <c r="KEM44" s="657"/>
      <c r="KEN44" s="656"/>
      <c r="KEO44" s="657"/>
      <c r="KEP44" s="657"/>
      <c r="KEQ44" s="657"/>
      <c r="KER44" s="657"/>
      <c r="KES44" s="657"/>
      <c r="KET44" s="657"/>
      <c r="KEU44" s="657"/>
      <c r="KEV44" s="657"/>
      <c r="KEW44" s="657"/>
      <c r="KEX44" s="657"/>
      <c r="KEY44" s="656"/>
      <c r="KEZ44" s="657"/>
      <c r="KFA44" s="657"/>
      <c r="KFB44" s="657"/>
      <c r="KFC44" s="657"/>
      <c r="KFD44" s="657"/>
      <c r="KFE44" s="657"/>
      <c r="KFF44" s="657"/>
      <c r="KFG44" s="657"/>
      <c r="KFH44" s="657"/>
      <c r="KFI44" s="657"/>
      <c r="KFJ44" s="656"/>
      <c r="KFK44" s="657"/>
      <c r="KFL44" s="657"/>
      <c r="KFM44" s="657"/>
      <c r="KFN44" s="657"/>
      <c r="KFO44" s="657"/>
      <c r="KFP44" s="657"/>
      <c r="KFQ44" s="657"/>
      <c r="KFR44" s="657"/>
      <c r="KFS44" s="657"/>
      <c r="KFT44" s="657"/>
      <c r="KFU44" s="656"/>
      <c r="KFV44" s="657"/>
      <c r="KFW44" s="657"/>
      <c r="KFX44" s="657"/>
      <c r="KFY44" s="657"/>
      <c r="KFZ44" s="657"/>
      <c r="KGA44" s="657"/>
      <c r="KGB44" s="657"/>
      <c r="KGC44" s="657"/>
      <c r="KGD44" s="657"/>
      <c r="KGE44" s="657"/>
      <c r="KGF44" s="656"/>
      <c r="KGG44" s="657"/>
      <c r="KGH44" s="657"/>
      <c r="KGI44" s="657"/>
      <c r="KGJ44" s="657"/>
      <c r="KGK44" s="657"/>
      <c r="KGL44" s="657"/>
      <c r="KGM44" s="657"/>
      <c r="KGN44" s="657"/>
      <c r="KGO44" s="657"/>
      <c r="KGP44" s="657"/>
      <c r="KGQ44" s="656"/>
      <c r="KGR44" s="657"/>
      <c r="KGS44" s="657"/>
      <c r="KGT44" s="657"/>
      <c r="KGU44" s="657"/>
      <c r="KGV44" s="657"/>
      <c r="KGW44" s="657"/>
      <c r="KGX44" s="657"/>
      <c r="KGY44" s="657"/>
      <c r="KGZ44" s="657"/>
      <c r="KHA44" s="657"/>
      <c r="KHB44" s="656"/>
      <c r="KHC44" s="657"/>
      <c r="KHD44" s="657"/>
      <c r="KHE44" s="657"/>
      <c r="KHF44" s="657"/>
      <c r="KHG44" s="657"/>
      <c r="KHH44" s="657"/>
      <c r="KHI44" s="657"/>
      <c r="KHJ44" s="657"/>
      <c r="KHK44" s="657"/>
      <c r="KHL44" s="657"/>
      <c r="KHM44" s="656"/>
      <c r="KHN44" s="657"/>
      <c r="KHO44" s="657"/>
      <c r="KHP44" s="657"/>
      <c r="KHQ44" s="657"/>
      <c r="KHR44" s="657"/>
      <c r="KHS44" s="657"/>
      <c r="KHT44" s="657"/>
      <c r="KHU44" s="657"/>
      <c r="KHV44" s="657"/>
      <c r="KHW44" s="657"/>
      <c r="KHX44" s="656"/>
      <c r="KHY44" s="657"/>
      <c r="KHZ44" s="657"/>
      <c r="KIA44" s="657"/>
      <c r="KIB44" s="657"/>
      <c r="KIC44" s="657"/>
      <c r="KID44" s="657"/>
      <c r="KIE44" s="657"/>
      <c r="KIF44" s="657"/>
      <c r="KIG44" s="657"/>
      <c r="KIH44" s="657"/>
      <c r="KII44" s="656"/>
      <c r="KIJ44" s="657"/>
      <c r="KIK44" s="657"/>
      <c r="KIL44" s="657"/>
      <c r="KIM44" s="657"/>
      <c r="KIN44" s="657"/>
      <c r="KIO44" s="657"/>
      <c r="KIP44" s="657"/>
      <c r="KIQ44" s="657"/>
      <c r="KIR44" s="657"/>
      <c r="KIS44" s="657"/>
      <c r="KIT44" s="656"/>
      <c r="KIU44" s="657"/>
      <c r="KIV44" s="657"/>
      <c r="KIW44" s="657"/>
      <c r="KIX44" s="657"/>
      <c r="KIY44" s="657"/>
      <c r="KIZ44" s="657"/>
      <c r="KJA44" s="657"/>
      <c r="KJB44" s="657"/>
      <c r="KJC44" s="657"/>
      <c r="KJD44" s="657"/>
      <c r="KJE44" s="656"/>
      <c r="KJF44" s="657"/>
      <c r="KJG44" s="657"/>
      <c r="KJH44" s="657"/>
      <c r="KJI44" s="657"/>
      <c r="KJJ44" s="657"/>
      <c r="KJK44" s="657"/>
      <c r="KJL44" s="657"/>
      <c r="KJM44" s="657"/>
      <c r="KJN44" s="657"/>
      <c r="KJO44" s="657"/>
      <c r="KJP44" s="656"/>
      <c r="KJQ44" s="657"/>
      <c r="KJR44" s="657"/>
      <c r="KJS44" s="657"/>
      <c r="KJT44" s="657"/>
      <c r="KJU44" s="657"/>
      <c r="KJV44" s="657"/>
      <c r="KJW44" s="657"/>
      <c r="KJX44" s="657"/>
      <c r="KJY44" s="657"/>
      <c r="KJZ44" s="657"/>
      <c r="KKA44" s="656"/>
      <c r="KKB44" s="657"/>
      <c r="KKC44" s="657"/>
      <c r="KKD44" s="657"/>
      <c r="KKE44" s="657"/>
      <c r="KKF44" s="657"/>
      <c r="KKG44" s="657"/>
      <c r="KKH44" s="657"/>
      <c r="KKI44" s="657"/>
      <c r="KKJ44" s="657"/>
      <c r="KKK44" s="657"/>
      <c r="KKL44" s="656"/>
      <c r="KKM44" s="657"/>
      <c r="KKN44" s="657"/>
      <c r="KKO44" s="657"/>
      <c r="KKP44" s="657"/>
      <c r="KKQ44" s="657"/>
      <c r="KKR44" s="657"/>
      <c r="KKS44" s="657"/>
      <c r="KKT44" s="657"/>
      <c r="KKU44" s="657"/>
      <c r="KKV44" s="657"/>
      <c r="KKW44" s="656"/>
      <c r="KKX44" s="657"/>
      <c r="KKY44" s="657"/>
      <c r="KKZ44" s="657"/>
      <c r="KLA44" s="657"/>
      <c r="KLB44" s="657"/>
      <c r="KLC44" s="657"/>
      <c r="KLD44" s="657"/>
      <c r="KLE44" s="657"/>
      <c r="KLF44" s="657"/>
      <c r="KLG44" s="657"/>
      <c r="KLH44" s="656"/>
      <c r="KLI44" s="657"/>
      <c r="KLJ44" s="657"/>
      <c r="KLK44" s="657"/>
      <c r="KLL44" s="657"/>
      <c r="KLM44" s="657"/>
      <c r="KLN44" s="657"/>
      <c r="KLO44" s="657"/>
      <c r="KLP44" s="657"/>
      <c r="KLQ44" s="657"/>
      <c r="KLR44" s="657"/>
      <c r="KLS44" s="656"/>
      <c r="KLT44" s="657"/>
      <c r="KLU44" s="657"/>
      <c r="KLV44" s="657"/>
      <c r="KLW44" s="657"/>
      <c r="KLX44" s="657"/>
      <c r="KLY44" s="657"/>
      <c r="KLZ44" s="657"/>
      <c r="KMA44" s="657"/>
      <c r="KMB44" s="657"/>
      <c r="KMC44" s="657"/>
      <c r="KMD44" s="656"/>
      <c r="KME44" s="657"/>
      <c r="KMF44" s="657"/>
      <c r="KMG44" s="657"/>
      <c r="KMH44" s="657"/>
      <c r="KMI44" s="657"/>
      <c r="KMJ44" s="657"/>
      <c r="KMK44" s="657"/>
      <c r="KML44" s="657"/>
      <c r="KMM44" s="657"/>
      <c r="KMN44" s="657"/>
      <c r="KMO44" s="656"/>
      <c r="KMP44" s="657"/>
      <c r="KMQ44" s="657"/>
      <c r="KMR44" s="657"/>
      <c r="KMS44" s="657"/>
      <c r="KMT44" s="657"/>
      <c r="KMU44" s="657"/>
      <c r="KMV44" s="657"/>
      <c r="KMW44" s="657"/>
      <c r="KMX44" s="657"/>
      <c r="KMY44" s="657"/>
      <c r="KMZ44" s="656"/>
      <c r="KNA44" s="657"/>
      <c r="KNB44" s="657"/>
      <c r="KNC44" s="657"/>
      <c r="KND44" s="657"/>
      <c r="KNE44" s="657"/>
      <c r="KNF44" s="657"/>
      <c r="KNG44" s="657"/>
      <c r="KNH44" s="657"/>
      <c r="KNI44" s="657"/>
      <c r="KNJ44" s="657"/>
      <c r="KNK44" s="656"/>
      <c r="KNL44" s="657"/>
      <c r="KNM44" s="657"/>
      <c r="KNN44" s="657"/>
      <c r="KNO44" s="657"/>
      <c r="KNP44" s="657"/>
      <c r="KNQ44" s="657"/>
      <c r="KNR44" s="657"/>
      <c r="KNS44" s="657"/>
      <c r="KNT44" s="657"/>
      <c r="KNU44" s="657"/>
      <c r="KNV44" s="656"/>
      <c r="KNW44" s="657"/>
      <c r="KNX44" s="657"/>
      <c r="KNY44" s="657"/>
      <c r="KNZ44" s="657"/>
      <c r="KOA44" s="657"/>
      <c r="KOB44" s="657"/>
      <c r="KOC44" s="657"/>
      <c r="KOD44" s="657"/>
      <c r="KOE44" s="657"/>
      <c r="KOF44" s="657"/>
      <c r="KOG44" s="656"/>
      <c r="KOH44" s="657"/>
      <c r="KOI44" s="657"/>
      <c r="KOJ44" s="657"/>
      <c r="KOK44" s="657"/>
      <c r="KOL44" s="657"/>
      <c r="KOM44" s="657"/>
      <c r="KON44" s="657"/>
      <c r="KOO44" s="657"/>
      <c r="KOP44" s="657"/>
      <c r="KOQ44" s="657"/>
      <c r="KOR44" s="656"/>
      <c r="KOS44" s="657"/>
      <c r="KOT44" s="657"/>
      <c r="KOU44" s="657"/>
      <c r="KOV44" s="657"/>
      <c r="KOW44" s="657"/>
      <c r="KOX44" s="657"/>
      <c r="KOY44" s="657"/>
      <c r="KOZ44" s="657"/>
      <c r="KPA44" s="657"/>
      <c r="KPB44" s="657"/>
      <c r="KPC44" s="656"/>
      <c r="KPD44" s="657"/>
      <c r="KPE44" s="657"/>
      <c r="KPF44" s="657"/>
      <c r="KPG44" s="657"/>
      <c r="KPH44" s="657"/>
      <c r="KPI44" s="657"/>
      <c r="KPJ44" s="657"/>
      <c r="KPK44" s="657"/>
      <c r="KPL44" s="657"/>
      <c r="KPM44" s="657"/>
      <c r="KPN44" s="656"/>
      <c r="KPO44" s="657"/>
      <c r="KPP44" s="657"/>
      <c r="KPQ44" s="657"/>
      <c r="KPR44" s="657"/>
      <c r="KPS44" s="657"/>
      <c r="KPT44" s="657"/>
      <c r="KPU44" s="657"/>
      <c r="KPV44" s="657"/>
      <c r="KPW44" s="657"/>
      <c r="KPX44" s="657"/>
      <c r="KPY44" s="656"/>
      <c r="KPZ44" s="657"/>
      <c r="KQA44" s="657"/>
      <c r="KQB44" s="657"/>
      <c r="KQC44" s="657"/>
      <c r="KQD44" s="657"/>
      <c r="KQE44" s="657"/>
      <c r="KQF44" s="657"/>
      <c r="KQG44" s="657"/>
      <c r="KQH44" s="657"/>
      <c r="KQI44" s="657"/>
      <c r="KQJ44" s="656"/>
      <c r="KQK44" s="657"/>
      <c r="KQL44" s="657"/>
      <c r="KQM44" s="657"/>
      <c r="KQN44" s="657"/>
      <c r="KQO44" s="657"/>
      <c r="KQP44" s="657"/>
      <c r="KQQ44" s="657"/>
      <c r="KQR44" s="657"/>
      <c r="KQS44" s="657"/>
      <c r="KQT44" s="657"/>
      <c r="KQU44" s="656"/>
      <c r="KQV44" s="657"/>
      <c r="KQW44" s="657"/>
      <c r="KQX44" s="657"/>
      <c r="KQY44" s="657"/>
      <c r="KQZ44" s="657"/>
      <c r="KRA44" s="657"/>
      <c r="KRB44" s="657"/>
      <c r="KRC44" s="657"/>
      <c r="KRD44" s="657"/>
      <c r="KRE44" s="657"/>
      <c r="KRF44" s="656"/>
      <c r="KRG44" s="657"/>
      <c r="KRH44" s="657"/>
      <c r="KRI44" s="657"/>
      <c r="KRJ44" s="657"/>
      <c r="KRK44" s="657"/>
      <c r="KRL44" s="657"/>
      <c r="KRM44" s="657"/>
      <c r="KRN44" s="657"/>
      <c r="KRO44" s="657"/>
      <c r="KRP44" s="657"/>
      <c r="KRQ44" s="656"/>
      <c r="KRR44" s="657"/>
      <c r="KRS44" s="657"/>
      <c r="KRT44" s="657"/>
      <c r="KRU44" s="657"/>
      <c r="KRV44" s="657"/>
      <c r="KRW44" s="657"/>
      <c r="KRX44" s="657"/>
      <c r="KRY44" s="657"/>
      <c r="KRZ44" s="657"/>
      <c r="KSA44" s="657"/>
      <c r="KSB44" s="656"/>
      <c r="KSC44" s="657"/>
      <c r="KSD44" s="657"/>
      <c r="KSE44" s="657"/>
      <c r="KSF44" s="657"/>
      <c r="KSG44" s="657"/>
      <c r="KSH44" s="657"/>
      <c r="KSI44" s="657"/>
      <c r="KSJ44" s="657"/>
      <c r="KSK44" s="657"/>
      <c r="KSL44" s="657"/>
      <c r="KSM44" s="656"/>
      <c r="KSN44" s="657"/>
      <c r="KSO44" s="657"/>
      <c r="KSP44" s="657"/>
      <c r="KSQ44" s="657"/>
      <c r="KSR44" s="657"/>
      <c r="KSS44" s="657"/>
      <c r="KST44" s="657"/>
      <c r="KSU44" s="657"/>
      <c r="KSV44" s="657"/>
      <c r="KSW44" s="657"/>
      <c r="KSX44" s="656"/>
      <c r="KSY44" s="657"/>
      <c r="KSZ44" s="657"/>
      <c r="KTA44" s="657"/>
      <c r="KTB44" s="657"/>
      <c r="KTC44" s="657"/>
      <c r="KTD44" s="657"/>
      <c r="KTE44" s="657"/>
      <c r="KTF44" s="657"/>
      <c r="KTG44" s="657"/>
      <c r="KTH44" s="657"/>
      <c r="KTI44" s="656"/>
      <c r="KTJ44" s="657"/>
      <c r="KTK44" s="657"/>
      <c r="KTL44" s="657"/>
      <c r="KTM44" s="657"/>
      <c r="KTN44" s="657"/>
      <c r="KTO44" s="657"/>
      <c r="KTP44" s="657"/>
      <c r="KTQ44" s="657"/>
      <c r="KTR44" s="657"/>
      <c r="KTS44" s="657"/>
      <c r="KTT44" s="656"/>
      <c r="KTU44" s="657"/>
      <c r="KTV44" s="657"/>
      <c r="KTW44" s="657"/>
      <c r="KTX44" s="657"/>
      <c r="KTY44" s="657"/>
      <c r="KTZ44" s="657"/>
      <c r="KUA44" s="657"/>
      <c r="KUB44" s="657"/>
      <c r="KUC44" s="657"/>
      <c r="KUD44" s="657"/>
      <c r="KUE44" s="656"/>
      <c r="KUF44" s="657"/>
      <c r="KUG44" s="657"/>
      <c r="KUH44" s="657"/>
      <c r="KUI44" s="657"/>
      <c r="KUJ44" s="657"/>
      <c r="KUK44" s="657"/>
      <c r="KUL44" s="657"/>
      <c r="KUM44" s="657"/>
      <c r="KUN44" s="657"/>
      <c r="KUO44" s="657"/>
      <c r="KUP44" s="656"/>
      <c r="KUQ44" s="657"/>
      <c r="KUR44" s="657"/>
      <c r="KUS44" s="657"/>
      <c r="KUT44" s="657"/>
      <c r="KUU44" s="657"/>
      <c r="KUV44" s="657"/>
      <c r="KUW44" s="657"/>
      <c r="KUX44" s="657"/>
      <c r="KUY44" s="657"/>
      <c r="KUZ44" s="657"/>
      <c r="KVA44" s="656"/>
      <c r="KVB44" s="657"/>
      <c r="KVC44" s="657"/>
      <c r="KVD44" s="657"/>
      <c r="KVE44" s="657"/>
      <c r="KVF44" s="657"/>
      <c r="KVG44" s="657"/>
      <c r="KVH44" s="657"/>
      <c r="KVI44" s="657"/>
      <c r="KVJ44" s="657"/>
      <c r="KVK44" s="657"/>
      <c r="KVL44" s="656"/>
      <c r="KVM44" s="657"/>
      <c r="KVN44" s="657"/>
      <c r="KVO44" s="657"/>
      <c r="KVP44" s="657"/>
      <c r="KVQ44" s="657"/>
      <c r="KVR44" s="657"/>
      <c r="KVS44" s="657"/>
      <c r="KVT44" s="657"/>
      <c r="KVU44" s="657"/>
      <c r="KVV44" s="657"/>
      <c r="KVW44" s="656"/>
      <c r="KVX44" s="657"/>
      <c r="KVY44" s="657"/>
      <c r="KVZ44" s="657"/>
      <c r="KWA44" s="657"/>
      <c r="KWB44" s="657"/>
      <c r="KWC44" s="657"/>
      <c r="KWD44" s="657"/>
      <c r="KWE44" s="657"/>
      <c r="KWF44" s="657"/>
      <c r="KWG44" s="657"/>
      <c r="KWH44" s="656"/>
      <c r="KWI44" s="657"/>
      <c r="KWJ44" s="657"/>
      <c r="KWK44" s="657"/>
      <c r="KWL44" s="657"/>
      <c r="KWM44" s="657"/>
      <c r="KWN44" s="657"/>
      <c r="KWO44" s="657"/>
      <c r="KWP44" s="657"/>
      <c r="KWQ44" s="657"/>
      <c r="KWR44" s="657"/>
      <c r="KWS44" s="656"/>
      <c r="KWT44" s="657"/>
      <c r="KWU44" s="657"/>
      <c r="KWV44" s="657"/>
      <c r="KWW44" s="657"/>
      <c r="KWX44" s="657"/>
      <c r="KWY44" s="657"/>
      <c r="KWZ44" s="657"/>
      <c r="KXA44" s="657"/>
      <c r="KXB44" s="657"/>
      <c r="KXC44" s="657"/>
      <c r="KXD44" s="656"/>
      <c r="KXE44" s="657"/>
      <c r="KXF44" s="657"/>
      <c r="KXG44" s="657"/>
      <c r="KXH44" s="657"/>
      <c r="KXI44" s="657"/>
      <c r="KXJ44" s="657"/>
      <c r="KXK44" s="657"/>
      <c r="KXL44" s="657"/>
      <c r="KXM44" s="657"/>
      <c r="KXN44" s="657"/>
      <c r="KXO44" s="656"/>
      <c r="KXP44" s="657"/>
      <c r="KXQ44" s="657"/>
      <c r="KXR44" s="657"/>
      <c r="KXS44" s="657"/>
      <c r="KXT44" s="657"/>
      <c r="KXU44" s="657"/>
      <c r="KXV44" s="657"/>
      <c r="KXW44" s="657"/>
      <c r="KXX44" s="657"/>
      <c r="KXY44" s="657"/>
      <c r="KXZ44" s="656"/>
      <c r="KYA44" s="657"/>
      <c r="KYB44" s="657"/>
      <c r="KYC44" s="657"/>
      <c r="KYD44" s="657"/>
      <c r="KYE44" s="657"/>
      <c r="KYF44" s="657"/>
      <c r="KYG44" s="657"/>
      <c r="KYH44" s="657"/>
      <c r="KYI44" s="657"/>
      <c r="KYJ44" s="657"/>
      <c r="KYK44" s="656"/>
      <c r="KYL44" s="657"/>
      <c r="KYM44" s="657"/>
      <c r="KYN44" s="657"/>
      <c r="KYO44" s="657"/>
      <c r="KYP44" s="657"/>
      <c r="KYQ44" s="657"/>
      <c r="KYR44" s="657"/>
      <c r="KYS44" s="657"/>
      <c r="KYT44" s="657"/>
      <c r="KYU44" s="657"/>
      <c r="KYV44" s="656"/>
      <c r="KYW44" s="657"/>
      <c r="KYX44" s="657"/>
      <c r="KYY44" s="657"/>
      <c r="KYZ44" s="657"/>
      <c r="KZA44" s="657"/>
      <c r="KZB44" s="657"/>
      <c r="KZC44" s="657"/>
      <c r="KZD44" s="657"/>
      <c r="KZE44" s="657"/>
      <c r="KZF44" s="657"/>
      <c r="KZG44" s="656"/>
      <c r="KZH44" s="657"/>
      <c r="KZI44" s="657"/>
      <c r="KZJ44" s="657"/>
      <c r="KZK44" s="657"/>
      <c r="KZL44" s="657"/>
      <c r="KZM44" s="657"/>
      <c r="KZN44" s="657"/>
      <c r="KZO44" s="657"/>
      <c r="KZP44" s="657"/>
      <c r="KZQ44" s="657"/>
      <c r="KZR44" s="656"/>
      <c r="KZS44" s="657"/>
      <c r="KZT44" s="657"/>
      <c r="KZU44" s="657"/>
      <c r="KZV44" s="657"/>
      <c r="KZW44" s="657"/>
      <c r="KZX44" s="657"/>
      <c r="KZY44" s="657"/>
      <c r="KZZ44" s="657"/>
      <c r="LAA44" s="657"/>
      <c r="LAB44" s="657"/>
      <c r="LAC44" s="656"/>
      <c r="LAD44" s="657"/>
      <c r="LAE44" s="657"/>
      <c r="LAF44" s="657"/>
      <c r="LAG44" s="657"/>
      <c r="LAH44" s="657"/>
      <c r="LAI44" s="657"/>
      <c r="LAJ44" s="657"/>
      <c r="LAK44" s="657"/>
      <c r="LAL44" s="657"/>
      <c r="LAM44" s="657"/>
      <c r="LAN44" s="656"/>
      <c r="LAO44" s="657"/>
      <c r="LAP44" s="657"/>
      <c r="LAQ44" s="657"/>
      <c r="LAR44" s="657"/>
      <c r="LAS44" s="657"/>
      <c r="LAT44" s="657"/>
      <c r="LAU44" s="657"/>
      <c r="LAV44" s="657"/>
      <c r="LAW44" s="657"/>
      <c r="LAX44" s="657"/>
      <c r="LAY44" s="656"/>
      <c r="LAZ44" s="657"/>
      <c r="LBA44" s="657"/>
      <c r="LBB44" s="657"/>
      <c r="LBC44" s="657"/>
      <c r="LBD44" s="657"/>
      <c r="LBE44" s="657"/>
      <c r="LBF44" s="657"/>
      <c r="LBG44" s="657"/>
      <c r="LBH44" s="657"/>
      <c r="LBI44" s="657"/>
      <c r="LBJ44" s="656"/>
      <c r="LBK44" s="657"/>
      <c r="LBL44" s="657"/>
      <c r="LBM44" s="657"/>
      <c r="LBN44" s="657"/>
      <c r="LBO44" s="657"/>
      <c r="LBP44" s="657"/>
      <c r="LBQ44" s="657"/>
      <c r="LBR44" s="657"/>
      <c r="LBS44" s="657"/>
      <c r="LBT44" s="657"/>
      <c r="LBU44" s="656"/>
      <c r="LBV44" s="657"/>
      <c r="LBW44" s="657"/>
      <c r="LBX44" s="657"/>
      <c r="LBY44" s="657"/>
      <c r="LBZ44" s="657"/>
      <c r="LCA44" s="657"/>
      <c r="LCB44" s="657"/>
      <c r="LCC44" s="657"/>
      <c r="LCD44" s="657"/>
      <c r="LCE44" s="657"/>
      <c r="LCF44" s="656"/>
      <c r="LCG44" s="657"/>
      <c r="LCH44" s="657"/>
      <c r="LCI44" s="657"/>
      <c r="LCJ44" s="657"/>
      <c r="LCK44" s="657"/>
      <c r="LCL44" s="657"/>
      <c r="LCM44" s="657"/>
      <c r="LCN44" s="657"/>
      <c r="LCO44" s="657"/>
      <c r="LCP44" s="657"/>
      <c r="LCQ44" s="656"/>
      <c r="LCR44" s="657"/>
      <c r="LCS44" s="657"/>
      <c r="LCT44" s="657"/>
      <c r="LCU44" s="657"/>
      <c r="LCV44" s="657"/>
      <c r="LCW44" s="657"/>
      <c r="LCX44" s="657"/>
      <c r="LCY44" s="657"/>
      <c r="LCZ44" s="657"/>
      <c r="LDA44" s="657"/>
      <c r="LDB44" s="656"/>
      <c r="LDC44" s="657"/>
      <c r="LDD44" s="657"/>
      <c r="LDE44" s="657"/>
      <c r="LDF44" s="657"/>
      <c r="LDG44" s="657"/>
      <c r="LDH44" s="657"/>
      <c r="LDI44" s="657"/>
      <c r="LDJ44" s="657"/>
      <c r="LDK44" s="657"/>
      <c r="LDL44" s="657"/>
      <c r="LDM44" s="656"/>
      <c r="LDN44" s="657"/>
      <c r="LDO44" s="657"/>
      <c r="LDP44" s="657"/>
      <c r="LDQ44" s="657"/>
      <c r="LDR44" s="657"/>
      <c r="LDS44" s="657"/>
      <c r="LDT44" s="657"/>
      <c r="LDU44" s="657"/>
      <c r="LDV44" s="657"/>
      <c r="LDW44" s="657"/>
      <c r="LDX44" s="656"/>
      <c r="LDY44" s="657"/>
      <c r="LDZ44" s="657"/>
      <c r="LEA44" s="657"/>
      <c r="LEB44" s="657"/>
      <c r="LEC44" s="657"/>
      <c r="LED44" s="657"/>
      <c r="LEE44" s="657"/>
      <c r="LEF44" s="657"/>
      <c r="LEG44" s="657"/>
      <c r="LEH44" s="657"/>
      <c r="LEI44" s="656"/>
      <c r="LEJ44" s="657"/>
      <c r="LEK44" s="657"/>
      <c r="LEL44" s="657"/>
      <c r="LEM44" s="657"/>
      <c r="LEN44" s="657"/>
      <c r="LEO44" s="657"/>
      <c r="LEP44" s="657"/>
      <c r="LEQ44" s="657"/>
      <c r="LER44" s="657"/>
      <c r="LES44" s="657"/>
      <c r="LET44" s="656"/>
      <c r="LEU44" s="657"/>
      <c r="LEV44" s="657"/>
      <c r="LEW44" s="657"/>
      <c r="LEX44" s="657"/>
      <c r="LEY44" s="657"/>
      <c r="LEZ44" s="657"/>
      <c r="LFA44" s="657"/>
      <c r="LFB44" s="657"/>
      <c r="LFC44" s="657"/>
      <c r="LFD44" s="657"/>
      <c r="LFE44" s="656"/>
      <c r="LFF44" s="657"/>
      <c r="LFG44" s="657"/>
      <c r="LFH44" s="657"/>
      <c r="LFI44" s="657"/>
      <c r="LFJ44" s="657"/>
      <c r="LFK44" s="657"/>
      <c r="LFL44" s="657"/>
      <c r="LFM44" s="657"/>
      <c r="LFN44" s="657"/>
      <c r="LFO44" s="657"/>
      <c r="LFP44" s="656"/>
      <c r="LFQ44" s="657"/>
      <c r="LFR44" s="657"/>
      <c r="LFS44" s="657"/>
      <c r="LFT44" s="657"/>
      <c r="LFU44" s="657"/>
      <c r="LFV44" s="657"/>
      <c r="LFW44" s="657"/>
      <c r="LFX44" s="657"/>
      <c r="LFY44" s="657"/>
      <c r="LFZ44" s="657"/>
      <c r="LGA44" s="656"/>
      <c r="LGB44" s="657"/>
      <c r="LGC44" s="657"/>
      <c r="LGD44" s="657"/>
      <c r="LGE44" s="657"/>
      <c r="LGF44" s="657"/>
      <c r="LGG44" s="657"/>
      <c r="LGH44" s="657"/>
      <c r="LGI44" s="657"/>
      <c r="LGJ44" s="657"/>
      <c r="LGK44" s="657"/>
      <c r="LGL44" s="656"/>
      <c r="LGM44" s="657"/>
      <c r="LGN44" s="657"/>
      <c r="LGO44" s="657"/>
      <c r="LGP44" s="657"/>
      <c r="LGQ44" s="657"/>
      <c r="LGR44" s="657"/>
      <c r="LGS44" s="657"/>
      <c r="LGT44" s="657"/>
      <c r="LGU44" s="657"/>
      <c r="LGV44" s="657"/>
      <c r="LGW44" s="656"/>
      <c r="LGX44" s="657"/>
      <c r="LGY44" s="657"/>
      <c r="LGZ44" s="657"/>
      <c r="LHA44" s="657"/>
      <c r="LHB44" s="657"/>
      <c r="LHC44" s="657"/>
      <c r="LHD44" s="657"/>
      <c r="LHE44" s="657"/>
      <c r="LHF44" s="657"/>
      <c r="LHG44" s="657"/>
      <c r="LHH44" s="656"/>
      <c r="LHI44" s="657"/>
      <c r="LHJ44" s="657"/>
      <c r="LHK44" s="657"/>
      <c r="LHL44" s="657"/>
      <c r="LHM44" s="657"/>
      <c r="LHN44" s="657"/>
      <c r="LHO44" s="657"/>
      <c r="LHP44" s="657"/>
      <c r="LHQ44" s="657"/>
      <c r="LHR44" s="657"/>
      <c r="LHS44" s="656"/>
      <c r="LHT44" s="657"/>
      <c r="LHU44" s="657"/>
      <c r="LHV44" s="657"/>
      <c r="LHW44" s="657"/>
      <c r="LHX44" s="657"/>
      <c r="LHY44" s="657"/>
      <c r="LHZ44" s="657"/>
      <c r="LIA44" s="657"/>
      <c r="LIB44" s="657"/>
      <c r="LIC44" s="657"/>
      <c r="LID44" s="656"/>
      <c r="LIE44" s="657"/>
      <c r="LIF44" s="657"/>
      <c r="LIG44" s="657"/>
      <c r="LIH44" s="657"/>
      <c r="LII44" s="657"/>
      <c r="LIJ44" s="657"/>
      <c r="LIK44" s="657"/>
      <c r="LIL44" s="657"/>
      <c r="LIM44" s="657"/>
      <c r="LIN44" s="657"/>
      <c r="LIO44" s="656"/>
      <c r="LIP44" s="657"/>
      <c r="LIQ44" s="657"/>
      <c r="LIR44" s="657"/>
      <c r="LIS44" s="657"/>
      <c r="LIT44" s="657"/>
      <c r="LIU44" s="657"/>
      <c r="LIV44" s="657"/>
      <c r="LIW44" s="657"/>
      <c r="LIX44" s="657"/>
      <c r="LIY44" s="657"/>
      <c r="LIZ44" s="656"/>
      <c r="LJA44" s="657"/>
      <c r="LJB44" s="657"/>
      <c r="LJC44" s="657"/>
      <c r="LJD44" s="657"/>
      <c r="LJE44" s="657"/>
      <c r="LJF44" s="657"/>
      <c r="LJG44" s="657"/>
      <c r="LJH44" s="657"/>
      <c r="LJI44" s="657"/>
      <c r="LJJ44" s="657"/>
      <c r="LJK44" s="656"/>
      <c r="LJL44" s="657"/>
      <c r="LJM44" s="657"/>
      <c r="LJN44" s="657"/>
      <c r="LJO44" s="657"/>
      <c r="LJP44" s="657"/>
      <c r="LJQ44" s="657"/>
      <c r="LJR44" s="657"/>
      <c r="LJS44" s="657"/>
      <c r="LJT44" s="657"/>
      <c r="LJU44" s="657"/>
      <c r="LJV44" s="656"/>
      <c r="LJW44" s="657"/>
      <c r="LJX44" s="657"/>
      <c r="LJY44" s="657"/>
      <c r="LJZ44" s="657"/>
      <c r="LKA44" s="657"/>
      <c r="LKB44" s="657"/>
      <c r="LKC44" s="657"/>
      <c r="LKD44" s="657"/>
      <c r="LKE44" s="657"/>
      <c r="LKF44" s="657"/>
      <c r="LKG44" s="656"/>
      <c r="LKH44" s="657"/>
      <c r="LKI44" s="657"/>
      <c r="LKJ44" s="657"/>
      <c r="LKK44" s="657"/>
      <c r="LKL44" s="657"/>
      <c r="LKM44" s="657"/>
      <c r="LKN44" s="657"/>
      <c r="LKO44" s="657"/>
      <c r="LKP44" s="657"/>
      <c r="LKQ44" s="657"/>
      <c r="LKR44" s="656"/>
      <c r="LKS44" s="657"/>
      <c r="LKT44" s="657"/>
      <c r="LKU44" s="657"/>
      <c r="LKV44" s="657"/>
      <c r="LKW44" s="657"/>
      <c r="LKX44" s="657"/>
      <c r="LKY44" s="657"/>
      <c r="LKZ44" s="657"/>
      <c r="LLA44" s="657"/>
      <c r="LLB44" s="657"/>
      <c r="LLC44" s="656"/>
      <c r="LLD44" s="657"/>
      <c r="LLE44" s="657"/>
      <c r="LLF44" s="657"/>
      <c r="LLG44" s="657"/>
      <c r="LLH44" s="657"/>
      <c r="LLI44" s="657"/>
      <c r="LLJ44" s="657"/>
      <c r="LLK44" s="657"/>
      <c r="LLL44" s="657"/>
      <c r="LLM44" s="657"/>
      <c r="LLN44" s="656"/>
      <c r="LLO44" s="657"/>
      <c r="LLP44" s="657"/>
      <c r="LLQ44" s="657"/>
      <c r="LLR44" s="657"/>
      <c r="LLS44" s="657"/>
      <c r="LLT44" s="657"/>
      <c r="LLU44" s="657"/>
      <c r="LLV44" s="657"/>
      <c r="LLW44" s="657"/>
      <c r="LLX44" s="657"/>
      <c r="LLY44" s="656"/>
      <c r="LLZ44" s="657"/>
      <c r="LMA44" s="657"/>
      <c r="LMB44" s="657"/>
      <c r="LMC44" s="657"/>
      <c r="LMD44" s="657"/>
      <c r="LME44" s="657"/>
      <c r="LMF44" s="657"/>
      <c r="LMG44" s="657"/>
      <c r="LMH44" s="657"/>
      <c r="LMI44" s="657"/>
      <c r="LMJ44" s="656"/>
      <c r="LMK44" s="657"/>
      <c r="LML44" s="657"/>
      <c r="LMM44" s="657"/>
      <c r="LMN44" s="657"/>
      <c r="LMO44" s="657"/>
      <c r="LMP44" s="657"/>
      <c r="LMQ44" s="657"/>
      <c r="LMR44" s="657"/>
      <c r="LMS44" s="657"/>
      <c r="LMT44" s="657"/>
      <c r="LMU44" s="656"/>
      <c r="LMV44" s="657"/>
      <c r="LMW44" s="657"/>
      <c r="LMX44" s="657"/>
      <c r="LMY44" s="657"/>
      <c r="LMZ44" s="657"/>
      <c r="LNA44" s="657"/>
      <c r="LNB44" s="657"/>
      <c r="LNC44" s="657"/>
      <c r="LND44" s="657"/>
      <c r="LNE44" s="657"/>
      <c r="LNF44" s="656"/>
      <c r="LNG44" s="657"/>
      <c r="LNH44" s="657"/>
      <c r="LNI44" s="657"/>
      <c r="LNJ44" s="657"/>
      <c r="LNK44" s="657"/>
      <c r="LNL44" s="657"/>
      <c r="LNM44" s="657"/>
      <c r="LNN44" s="657"/>
      <c r="LNO44" s="657"/>
      <c r="LNP44" s="657"/>
      <c r="LNQ44" s="656"/>
      <c r="LNR44" s="657"/>
      <c r="LNS44" s="657"/>
      <c r="LNT44" s="657"/>
      <c r="LNU44" s="657"/>
      <c r="LNV44" s="657"/>
      <c r="LNW44" s="657"/>
      <c r="LNX44" s="657"/>
      <c r="LNY44" s="657"/>
      <c r="LNZ44" s="657"/>
      <c r="LOA44" s="657"/>
      <c r="LOB44" s="656"/>
      <c r="LOC44" s="657"/>
      <c r="LOD44" s="657"/>
      <c r="LOE44" s="657"/>
      <c r="LOF44" s="657"/>
      <c r="LOG44" s="657"/>
      <c r="LOH44" s="657"/>
      <c r="LOI44" s="657"/>
      <c r="LOJ44" s="657"/>
      <c r="LOK44" s="657"/>
      <c r="LOL44" s="657"/>
      <c r="LOM44" s="656"/>
      <c r="LON44" s="657"/>
      <c r="LOO44" s="657"/>
      <c r="LOP44" s="657"/>
      <c r="LOQ44" s="657"/>
      <c r="LOR44" s="657"/>
      <c r="LOS44" s="657"/>
      <c r="LOT44" s="657"/>
      <c r="LOU44" s="657"/>
      <c r="LOV44" s="657"/>
      <c r="LOW44" s="657"/>
      <c r="LOX44" s="656"/>
      <c r="LOY44" s="657"/>
      <c r="LOZ44" s="657"/>
      <c r="LPA44" s="657"/>
      <c r="LPB44" s="657"/>
      <c r="LPC44" s="657"/>
      <c r="LPD44" s="657"/>
      <c r="LPE44" s="657"/>
      <c r="LPF44" s="657"/>
      <c r="LPG44" s="657"/>
      <c r="LPH44" s="657"/>
      <c r="LPI44" s="656"/>
      <c r="LPJ44" s="657"/>
      <c r="LPK44" s="657"/>
      <c r="LPL44" s="657"/>
      <c r="LPM44" s="657"/>
      <c r="LPN44" s="657"/>
      <c r="LPO44" s="657"/>
      <c r="LPP44" s="657"/>
      <c r="LPQ44" s="657"/>
      <c r="LPR44" s="657"/>
      <c r="LPS44" s="657"/>
      <c r="LPT44" s="656"/>
      <c r="LPU44" s="657"/>
      <c r="LPV44" s="657"/>
      <c r="LPW44" s="657"/>
      <c r="LPX44" s="657"/>
      <c r="LPY44" s="657"/>
      <c r="LPZ44" s="657"/>
      <c r="LQA44" s="657"/>
      <c r="LQB44" s="657"/>
      <c r="LQC44" s="657"/>
      <c r="LQD44" s="657"/>
      <c r="LQE44" s="656"/>
      <c r="LQF44" s="657"/>
      <c r="LQG44" s="657"/>
      <c r="LQH44" s="657"/>
      <c r="LQI44" s="657"/>
      <c r="LQJ44" s="657"/>
      <c r="LQK44" s="657"/>
      <c r="LQL44" s="657"/>
      <c r="LQM44" s="657"/>
      <c r="LQN44" s="657"/>
      <c r="LQO44" s="657"/>
      <c r="LQP44" s="656"/>
      <c r="LQQ44" s="657"/>
      <c r="LQR44" s="657"/>
      <c r="LQS44" s="657"/>
      <c r="LQT44" s="657"/>
      <c r="LQU44" s="657"/>
      <c r="LQV44" s="657"/>
      <c r="LQW44" s="657"/>
      <c r="LQX44" s="657"/>
      <c r="LQY44" s="657"/>
      <c r="LQZ44" s="657"/>
      <c r="LRA44" s="656"/>
      <c r="LRB44" s="657"/>
      <c r="LRC44" s="657"/>
      <c r="LRD44" s="657"/>
      <c r="LRE44" s="657"/>
      <c r="LRF44" s="657"/>
      <c r="LRG44" s="657"/>
      <c r="LRH44" s="657"/>
      <c r="LRI44" s="657"/>
      <c r="LRJ44" s="657"/>
      <c r="LRK44" s="657"/>
      <c r="LRL44" s="656"/>
      <c r="LRM44" s="657"/>
      <c r="LRN44" s="657"/>
      <c r="LRO44" s="657"/>
      <c r="LRP44" s="657"/>
      <c r="LRQ44" s="657"/>
      <c r="LRR44" s="657"/>
      <c r="LRS44" s="657"/>
      <c r="LRT44" s="657"/>
      <c r="LRU44" s="657"/>
      <c r="LRV44" s="657"/>
      <c r="LRW44" s="656"/>
      <c r="LRX44" s="657"/>
      <c r="LRY44" s="657"/>
      <c r="LRZ44" s="657"/>
      <c r="LSA44" s="657"/>
      <c r="LSB44" s="657"/>
      <c r="LSC44" s="657"/>
      <c r="LSD44" s="657"/>
      <c r="LSE44" s="657"/>
      <c r="LSF44" s="657"/>
      <c r="LSG44" s="657"/>
      <c r="LSH44" s="656"/>
      <c r="LSI44" s="657"/>
      <c r="LSJ44" s="657"/>
      <c r="LSK44" s="657"/>
      <c r="LSL44" s="657"/>
      <c r="LSM44" s="657"/>
      <c r="LSN44" s="657"/>
      <c r="LSO44" s="657"/>
      <c r="LSP44" s="657"/>
      <c r="LSQ44" s="657"/>
      <c r="LSR44" s="657"/>
      <c r="LSS44" s="656"/>
      <c r="LST44" s="657"/>
      <c r="LSU44" s="657"/>
      <c r="LSV44" s="657"/>
      <c r="LSW44" s="657"/>
      <c r="LSX44" s="657"/>
      <c r="LSY44" s="657"/>
      <c r="LSZ44" s="657"/>
      <c r="LTA44" s="657"/>
      <c r="LTB44" s="657"/>
      <c r="LTC44" s="657"/>
      <c r="LTD44" s="656"/>
      <c r="LTE44" s="657"/>
      <c r="LTF44" s="657"/>
      <c r="LTG44" s="657"/>
      <c r="LTH44" s="657"/>
      <c r="LTI44" s="657"/>
      <c r="LTJ44" s="657"/>
      <c r="LTK44" s="657"/>
      <c r="LTL44" s="657"/>
      <c r="LTM44" s="657"/>
      <c r="LTN44" s="657"/>
      <c r="LTO44" s="656"/>
      <c r="LTP44" s="657"/>
      <c r="LTQ44" s="657"/>
      <c r="LTR44" s="657"/>
      <c r="LTS44" s="657"/>
      <c r="LTT44" s="657"/>
      <c r="LTU44" s="657"/>
      <c r="LTV44" s="657"/>
      <c r="LTW44" s="657"/>
      <c r="LTX44" s="657"/>
      <c r="LTY44" s="657"/>
      <c r="LTZ44" s="656"/>
      <c r="LUA44" s="657"/>
      <c r="LUB44" s="657"/>
      <c r="LUC44" s="657"/>
      <c r="LUD44" s="657"/>
      <c r="LUE44" s="657"/>
      <c r="LUF44" s="657"/>
      <c r="LUG44" s="657"/>
      <c r="LUH44" s="657"/>
      <c r="LUI44" s="657"/>
      <c r="LUJ44" s="657"/>
      <c r="LUK44" s="656"/>
      <c r="LUL44" s="657"/>
      <c r="LUM44" s="657"/>
      <c r="LUN44" s="657"/>
      <c r="LUO44" s="657"/>
      <c r="LUP44" s="657"/>
      <c r="LUQ44" s="657"/>
      <c r="LUR44" s="657"/>
      <c r="LUS44" s="657"/>
      <c r="LUT44" s="657"/>
      <c r="LUU44" s="657"/>
      <c r="LUV44" s="656"/>
      <c r="LUW44" s="657"/>
      <c r="LUX44" s="657"/>
      <c r="LUY44" s="657"/>
      <c r="LUZ44" s="657"/>
      <c r="LVA44" s="657"/>
      <c r="LVB44" s="657"/>
      <c r="LVC44" s="657"/>
      <c r="LVD44" s="657"/>
      <c r="LVE44" s="657"/>
      <c r="LVF44" s="657"/>
      <c r="LVG44" s="656"/>
      <c r="LVH44" s="657"/>
      <c r="LVI44" s="657"/>
      <c r="LVJ44" s="657"/>
      <c r="LVK44" s="657"/>
      <c r="LVL44" s="657"/>
      <c r="LVM44" s="657"/>
      <c r="LVN44" s="657"/>
      <c r="LVO44" s="657"/>
      <c r="LVP44" s="657"/>
      <c r="LVQ44" s="657"/>
      <c r="LVR44" s="656"/>
      <c r="LVS44" s="657"/>
      <c r="LVT44" s="657"/>
      <c r="LVU44" s="657"/>
      <c r="LVV44" s="657"/>
      <c r="LVW44" s="657"/>
      <c r="LVX44" s="657"/>
      <c r="LVY44" s="657"/>
      <c r="LVZ44" s="657"/>
      <c r="LWA44" s="657"/>
      <c r="LWB44" s="657"/>
      <c r="LWC44" s="656"/>
      <c r="LWD44" s="657"/>
      <c r="LWE44" s="657"/>
      <c r="LWF44" s="657"/>
      <c r="LWG44" s="657"/>
      <c r="LWH44" s="657"/>
      <c r="LWI44" s="657"/>
      <c r="LWJ44" s="657"/>
      <c r="LWK44" s="657"/>
      <c r="LWL44" s="657"/>
      <c r="LWM44" s="657"/>
      <c r="LWN44" s="656"/>
      <c r="LWO44" s="657"/>
      <c r="LWP44" s="657"/>
      <c r="LWQ44" s="657"/>
      <c r="LWR44" s="657"/>
      <c r="LWS44" s="657"/>
      <c r="LWT44" s="657"/>
      <c r="LWU44" s="657"/>
      <c r="LWV44" s="657"/>
      <c r="LWW44" s="657"/>
      <c r="LWX44" s="657"/>
      <c r="LWY44" s="656"/>
      <c r="LWZ44" s="657"/>
      <c r="LXA44" s="657"/>
      <c r="LXB44" s="657"/>
      <c r="LXC44" s="657"/>
      <c r="LXD44" s="657"/>
      <c r="LXE44" s="657"/>
      <c r="LXF44" s="657"/>
      <c r="LXG44" s="657"/>
      <c r="LXH44" s="657"/>
      <c r="LXI44" s="657"/>
      <c r="LXJ44" s="656"/>
      <c r="LXK44" s="657"/>
      <c r="LXL44" s="657"/>
      <c r="LXM44" s="657"/>
      <c r="LXN44" s="657"/>
      <c r="LXO44" s="657"/>
      <c r="LXP44" s="657"/>
      <c r="LXQ44" s="657"/>
      <c r="LXR44" s="657"/>
      <c r="LXS44" s="657"/>
      <c r="LXT44" s="657"/>
      <c r="LXU44" s="656"/>
      <c r="LXV44" s="657"/>
      <c r="LXW44" s="657"/>
      <c r="LXX44" s="657"/>
      <c r="LXY44" s="657"/>
      <c r="LXZ44" s="657"/>
      <c r="LYA44" s="657"/>
      <c r="LYB44" s="657"/>
      <c r="LYC44" s="657"/>
      <c r="LYD44" s="657"/>
      <c r="LYE44" s="657"/>
      <c r="LYF44" s="656"/>
      <c r="LYG44" s="657"/>
      <c r="LYH44" s="657"/>
      <c r="LYI44" s="657"/>
      <c r="LYJ44" s="657"/>
      <c r="LYK44" s="657"/>
      <c r="LYL44" s="657"/>
      <c r="LYM44" s="657"/>
      <c r="LYN44" s="657"/>
      <c r="LYO44" s="657"/>
      <c r="LYP44" s="657"/>
      <c r="LYQ44" s="656"/>
      <c r="LYR44" s="657"/>
      <c r="LYS44" s="657"/>
      <c r="LYT44" s="657"/>
      <c r="LYU44" s="657"/>
      <c r="LYV44" s="657"/>
      <c r="LYW44" s="657"/>
      <c r="LYX44" s="657"/>
      <c r="LYY44" s="657"/>
      <c r="LYZ44" s="657"/>
      <c r="LZA44" s="657"/>
      <c r="LZB44" s="656"/>
      <c r="LZC44" s="657"/>
      <c r="LZD44" s="657"/>
      <c r="LZE44" s="657"/>
      <c r="LZF44" s="657"/>
      <c r="LZG44" s="657"/>
      <c r="LZH44" s="657"/>
      <c r="LZI44" s="657"/>
      <c r="LZJ44" s="657"/>
      <c r="LZK44" s="657"/>
      <c r="LZL44" s="657"/>
      <c r="LZM44" s="656"/>
      <c r="LZN44" s="657"/>
      <c r="LZO44" s="657"/>
      <c r="LZP44" s="657"/>
      <c r="LZQ44" s="657"/>
      <c r="LZR44" s="657"/>
      <c r="LZS44" s="657"/>
      <c r="LZT44" s="657"/>
      <c r="LZU44" s="657"/>
      <c r="LZV44" s="657"/>
      <c r="LZW44" s="657"/>
      <c r="LZX44" s="656"/>
      <c r="LZY44" s="657"/>
      <c r="LZZ44" s="657"/>
      <c r="MAA44" s="657"/>
      <c r="MAB44" s="657"/>
      <c r="MAC44" s="657"/>
      <c r="MAD44" s="657"/>
      <c r="MAE44" s="657"/>
      <c r="MAF44" s="657"/>
      <c r="MAG44" s="657"/>
      <c r="MAH44" s="657"/>
      <c r="MAI44" s="656"/>
      <c r="MAJ44" s="657"/>
      <c r="MAK44" s="657"/>
      <c r="MAL44" s="657"/>
      <c r="MAM44" s="657"/>
      <c r="MAN44" s="657"/>
      <c r="MAO44" s="657"/>
      <c r="MAP44" s="657"/>
      <c r="MAQ44" s="657"/>
      <c r="MAR44" s="657"/>
      <c r="MAS44" s="657"/>
      <c r="MAT44" s="656"/>
      <c r="MAU44" s="657"/>
      <c r="MAV44" s="657"/>
      <c r="MAW44" s="657"/>
      <c r="MAX44" s="657"/>
      <c r="MAY44" s="657"/>
      <c r="MAZ44" s="657"/>
      <c r="MBA44" s="657"/>
      <c r="MBB44" s="657"/>
      <c r="MBC44" s="657"/>
      <c r="MBD44" s="657"/>
      <c r="MBE44" s="656"/>
      <c r="MBF44" s="657"/>
      <c r="MBG44" s="657"/>
      <c r="MBH44" s="657"/>
      <c r="MBI44" s="657"/>
      <c r="MBJ44" s="657"/>
      <c r="MBK44" s="657"/>
      <c r="MBL44" s="657"/>
      <c r="MBM44" s="657"/>
      <c r="MBN44" s="657"/>
      <c r="MBO44" s="657"/>
      <c r="MBP44" s="656"/>
      <c r="MBQ44" s="657"/>
      <c r="MBR44" s="657"/>
      <c r="MBS44" s="657"/>
      <c r="MBT44" s="657"/>
      <c r="MBU44" s="657"/>
      <c r="MBV44" s="657"/>
      <c r="MBW44" s="657"/>
      <c r="MBX44" s="657"/>
      <c r="MBY44" s="657"/>
      <c r="MBZ44" s="657"/>
      <c r="MCA44" s="656"/>
      <c r="MCB44" s="657"/>
      <c r="MCC44" s="657"/>
      <c r="MCD44" s="657"/>
      <c r="MCE44" s="657"/>
      <c r="MCF44" s="657"/>
      <c r="MCG44" s="657"/>
      <c r="MCH44" s="657"/>
      <c r="MCI44" s="657"/>
      <c r="MCJ44" s="657"/>
      <c r="MCK44" s="657"/>
      <c r="MCL44" s="656"/>
      <c r="MCM44" s="657"/>
      <c r="MCN44" s="657"/>
      <c r="MCO44" s="657"/>
      <c r="MCP44" s="657"/>
      <c r="MCQ44" s="657"/>
      <c r="MCR44" s="657"/>
      <c r="MCS44" s="657"/>
      <c r="MCT44" s="657"/>
      <c r="MCU44" s="657"/>
      <c r="MCV44" s="657"/>
      <c r="MCW44" s="656"/>
      <c r="MCX44" s="657"/>
      <c r="MCY44" s="657"/>
      <c r="MCZ44" s="657"/>
      <c r="MDA44" s="657"/>
      <c r="MDB44" s="657"/>
      <c r="MDC44" s="657"/>
      <c r="MDD44" s="657"/>
      <c r="MDE44" s="657"/>
      <c r="MDF44" s="657"/>
      <c r="MDG44" s="657"/>
      <c r="MDH44" s="656"/>
      <c r="MDI44" s="657"/>
      <c r="MDJ44" s="657"/>
      <c r="MDK44" s="657"/>
      <c r="MDL44" s="657"/>
      <c r="MDM44" s="657"/>
      <c r="MDN44" s="657"/>
      <c r="MDO44" s="657"/>
      <c r="MDP44" s="657"/>
      <c r="MDQ44" s="657"/>
      <c r="MDR44" s="657"/>
      <c r="MDS44" s="656"/>
      <c r="MDT44" s="657"/>
      <c r="MDU44" s="657"/>
      <c r="MDV44" s="657"/>
      <c r="MDW44" s="657"/>
      <c r="MDX44" s="657"/>
      <c r="MDY44" s="657"/>
      <c r="MDZ44" s="657"/>
      <c r="MEA44" s="657"/>
      <c r="MEB44" s="657"/>
      <c r="MEC44" s="657"/>
      <c r="MED44" s="656"/>
      <c r="MEE44" s="657"/>
      <c r="MEF44" s="657"/>
      <c r="MEG44" s="657"/>
      <c r="MEH44" s="657"/>
      <c r="MEI44" s="657"/>
      <c r="MEJ44" s="657"/>
      <c r="MEK44" s="657"/>
      <c r="MEL44" s="657"/>
      <c r="MEM44" s="657"/>
      <c r="MEN44" s="657"/>
      <c r="MEO44" s="656"/>
      <c r="MEP44" s="657"/>
      <c r="MEQ44" s="657"/>
      <c r="MER44" s="657"/>
      <c r="MES44" s="657"/>
      <c r="MET44" s="657"/>
      <c r="MEU44" s="657"/>
      <c r="MEV44" s="657"/>
      <c r="MEW44" s="657"/>
      <c r="MEX44" s="657"/>
      <c r="MEY44" s="657"/>
      <c r="MEZ44" s="656"/>
      <c r="MFA44" s="657"/>
      <c r="MFB44" s="657"/>
      <c r="MFC44" s="657"/>
      <c r="MFD44" s="657"/>
      <c r="MFE44" s="657"/>
      <c r="MFF44" s="657"/>
      <c r="MFG44" s="657"/>
      <c r="MFH44" s="657"/>
      <c r="MFI44" s="657"/>
      <c r="MFJ44" s="657"/>
      <c r="MFK44" s="656"/>
      <c r="MFL44" s="657"/>
      <c r="MFM44" s="657"/>
      <c r="MFN44" s="657"/>
      <c r="MFO44" s="657"/>
      <c r="MFP44" s="657"/>
      <c r="MFQ44" s="657"/>
      <c r="MFR44" s="657"/>
      <c r="MFS44" s="657"/>
      <c r="MFT44" s="657"/>
      <c r="MFU44" s="657"/>
      <c r="MFV44" s="656"/>
      <c r="MFW44" s="657"/>
      <c r="MFX44" s="657"/>
      <c r="MFY44" s="657"/>
      <c r="MFZ44" s="657"/>
      <c r="MGA44" s="657"/>
      <c r="MGB44" s="657"/>
      <c r="MGC44" s="657"/>
      <c r="MGD44" s="657"/>
      <c r="MGE44" s="657"/>
      <c r="MGF44" s="657"/>
      <c r="MGG44" s="656"/>
      <c r="MGH44" s="657"/>
      <c r="MGI44" s="657"/>
      <c r="MGJ44" s="657"/>
      <c r="MGK44" s="657"/>
      <c r="MGL44" s="657"/>
      <c r="MGM44" s="657"/>
      <c r="MGN44" s="657"/>
      <c r="MGO44" s="657"/>
      <c r="MGP44" s="657"/>
      <c r="MGQ44" s="657"/>
      <c r="MGR44" s="656"/>
      <c r="MGS44" s="657"/>
      <c r="MGT44" s="657"/>
      <c r="MGU44" s="657"/>
      <c r="MGV44" s="657"/>
      <c r="MGW44" s="657"/>
      <c r="MGX44" s="657"/>
      <c r="MGY44" s="657"/>
      <c r="MGZ44" s="657"/>
      <c r="MHA44" s="657"/>
      <c r="MHB44" s="657"/>
      <c r="MHC44" s="656"/>
      <c r="MHD44" s="657"/>
      <c r="MHE44" s="657"/>
      <c r="MHF44" s="657"/>
      <c r="MHG44" s="657"/>
      <c r="MHH44" s="657"/>
      <c r="MHI44" s="657"/>
      <c r="MHJ44" s="657"/>
      <c r="MHK44" s="657"/>
      <c r="MHL44" s="657"/>
      <c r="MHM44" s="657"/>
      <c r="MHN44" s="656"/>
      <c r="MHO44" s="657"/>
      <c r="MHP44" s="657"/>
      <c r="MHQ44" s="657"/>
      <c r="MHR44" s="657"/>
      <c r="MHS44" s="657"/>
      <c r="MHT44" s="657"/>
      <c r="MHU44" s="657"/>
      <c r="MHV44" s="657"/>
      <c r="MHW44" s="657"/>
      <c r="MHX44" s="657"/>
      <c r="MHY44" s="656"/>
      <c r="MHZ44" s="657"/>
      <c r="MIA44" s="657"/>
      <c r="MIB44" s="657"/>
      <c r="MIC44" s="657"/>
      <c r="MID44" s="657"/>
      <c r="MIE44" s="657"/>
      <c r="MIF44" s="657"/>
      <c r="MIG44" s="657"/>
      <c r="MIH44" s="657"/>
      <c r="MII44" s="657"/>
      <c r="MIJ44" s="656"/>
      <c r="MIK44" s="657"/>
      <c r="MIL44" s="657"/>
      <c r="MIM44" s="657"/>
      <c r="MIN44" s="657"/>
      <c r="MIO44" s="657"/>
      <c r="MIP44" s="657"/>
      <c r="MIQ44" s="657"/>
      <c r="MIR44" s="657"/>
      <c r="MIS44" s="657"/>
      <c r="MIT44" s="657"/>
      <c r="MIU44" s="656"/>
      <c r="MIV44" s="657"/>
      <c r="MIW44" s="657"/>
      <c r="MIX44" s="657"/>
      <c r="MIY44" s="657"/>
      <c r="MIZ44" s="657"/>
      <c r="MJA44" s="657"/>
      <c r="MJB44" s="657"/>
      <c r="MJC44" s="657"/>
      <c r="MJD44" s="657"/>
      <c r="MJE44" s="657"/>
      <c r="MJF44" s="656"/>
      <c r="MJG44" s="657"/>
      <c r="MJH44" s="657"/>
      <c r="MJI44" s="657"/>
      <c r="MJJ44" s="657"/>
      <c r="MJK44" s="657"/>
      <c r="MJL44" s="657"/>
      <c r="MJM44" s="657"/>
      <c r="MJN44" s="657"/>
      <c r="MJO44" s="657"/>
      <c r="MJP44" s="657"/>
      <c r="MJQ44" s="656"/>
      <c r="MJR44" s="657"/>
      <c r="MJS44" s="657"/>
      <c r="MJT44" s="657"/>
      <c r="MJU44" s="657"/>
      <c r="MJV44" s="657"/>
      <c r="MJW44" s="657"/>
      <c r="MJX44" s="657"/>
      <c r="MJY44" s="657"/>
      <c r="MJZ44" s="657"/>
      <c r="MKA44" s="657"/>
      <c r="MKB44" s="656"/>
      <c r="MKC44" s="657"/>
      <c r="MKD44" s="657"/>
      <c r="MKE44" s="657"/>
      <c r="MKF44" s="657"/>
      <c r="MKG44" s="657"/>
      <c r="MKH44" s="657"/>
      <c r="MKI44" s="657"/>
      <c r="MKJ44" s="657"/>
      <c r="MKK44" s="657"/>
      <c r="MKL44" s="657"/>
      <c r="MKM44" s="656"/>
      <c r="MKN44" s="657"/>
      <c r="MKO44" s="657"/>
      <c r="MKP44" s="657"/>
      <c r="MKQ44" s="657"/>
      <c r="MKR44" s="657"/>
      <c r="MKS44" s="657"/>
      <c r="MKT44" s="657"/>
      <c r="MKU44" s="657"/>
      <c r="MKV44" s="657"/>
      <c r="MKW44" s="657"/>
      <c r="MKX44" s="656"/>
      <c r="MKY44" s="657"/>
      <c r="MKZ44" s="657"/>
      <c r="MLA44" s="657"/>
      <c r="MLB44" s="657"/>
      <c r="MLC44" s="657"/>
      <c r="MLD44" s="657"/>
      <c r="MLE44" s="657"/>
      <c r="MLF44" s="657"/>
      <c r="MLG44" s="657"/>
      <c r="MLH44" s="657"/>
      <c r="MLI44" s="656"/>
      <c r="MLJ44" s="657"/>
      <c r="MLK44" s="657"/>
      <c r="MLL44" s="657"/>
      <c r="MLM44" s="657"/>
      <c r="MLN44" s="657"/>
      <c r="MLO44" s="657"/>
      <c r="MLP44" s="657"/>
      <c r="MLQ44" s="657"/>
      <c r="MLR44" s="657"/>
      <c r="MLS44" s="657"/>
      <c r="MLT44" s="656"/>
      <c r="MLU44" s="657"/>
      <c r="MLV44" s="657"/>
      <c r="MLW44" s="657"/>
      <c r="MLX44" s="657"/>
      <c r="MLY44" s="657"/>
      <c r="MLZ44" s="657"/>
      <c r="MMA44" s="657"/>
      <c r="MMB44" s="657"/>
      <c r="MMC44" s="657"/>
      <c r="MMD44" s="657"/>
      <c r="MME44" s="656"/>
      <c r="MMF44" s="657"/>
      <c r="MMG44" s="657"/>
      <c r="MMH44" s="657"/>
      <c r="MMI44" s="657"/>
      <c r="MMJ44" s="657"/>
      <c r="MMK44" s="657"/>
      <c r="MML44" s="657"/>
      <c r="MMM44" s="657"/>
      <c r="MMN44" s="657"/>
      <c r="MMO44" s="657"/>
      <c r="MMP44" s="656"/>
      <c r="MMQ44" s="657"/>
      <c r="MMR44" s="657"/>
      <c r="MMS44" s="657"/>
      <c r="MMT44" s="657"/>
      <c r="MMU44" s="657"/>
      <c r="MMV44" s="657"/>
      <c r="MMW44" s="657"/>
      <c r="MMX44" s="657"/>
      <c r="MMY44" s="657"/>
      <c r="MMZ44" s="657"/>
      <c r="MNA44" s="656"/>
      <c r="MNB44" s="657"/>
      <c r="MNC44" s="657"/>
      <c r="MND44" s="657"/>
      <c r="MNE44" s="657"/>
      <c r="MNF44" s="657"/>
      <c r="MNG44" s="657"/>
      <c r="MNH44" s="657"/>
      <c r="MNI44" s="657"/>
      <c r="MNJ44" s="657"/>
      <c r="MNK44" s="657"/>
      <c r="MNL44" s="656"/>
      <c r="MNM44" s="657"/>
      <c r="MNN44" s="657"/>
      <c r="MNO44" s="657"/>
      <c r="MNP44" s="657"/>
      <c r="MNQ44" s="657"/>
      <c r="MNR44" s="657"/>
      <c r="MNS44" s="657"/>
      <c r="MNT44" s="657"/>
      <c r="MNU44" s="657"/>
      <c r="MNV44" s="657"/>
      <c r="MNW44" s="656"/>
      <c r="MNX44" s="657"/>
      <c r="MNY44" s="657"/>
      <c r="MNZ44" s="657"/>
      <c r="MOA44" s="657"/>
      <c r="MOB44" s="657"/>
      <c r="MOC44" s="657"/>
      <c r="MOD44" s="657"/>
      <c r="MOE44" s="657"/>
      <c r="MOF44" s="657"/>
      <c r="MOG44" s="657"/>
      <c r="MOH44" s="656"/>
      <c r="MOI44" s="657"/>
      <c r="MOJ44" s="657"/>
      <c r="MOK44" s="657"/>
      <c r="MOL44" s="657"/>
      <c r="MOM44" s="657"/>
      <c r="MON44" s="657"/>
      <c r="MOO44" s="657"/>
      <c r="MOP44" s="657"/>
      <c r="MOQ44" s="657"/>
      <c r="MOR44" s="657"/>
      <c r="MOS44" s="656"/>
      <c r="MOT44" s="657"/>
      <c r="MOU44" s="657"/>
      <c r="MOV44" s="657"/>
      <c r="MOW44" s="657"/>
      <c r="MOX44" s="657"/>
      <c r="MOY44" s="657"/>
      <c r="MOZ44" s="657"/>
      <c r="MPA44" s="657"/>
      <c r="MPB44" s="657"/>
      <c r="MPC44" s="657"/>
      <c r="MPD44" s="656"/>
      <c r="MPE44" s="657"/>
      <c r="MPF44" s="657"/>
      <c r="MPG44" s="657"/>
      <c r="MPH44" s="657"/>
      <c r="MPI44" s="657"/>
      <c r="MPJ44" s="657"/>
      <c r="MPK44" s="657"/>
      <c r="MPL44" s="657"/>
      <c r="MPM44" s="657"/>
      <c r="MPN44" s="657"/>
      <c r="MPO44" s="656"/>
      <c r="MPP44" s="657"/>
      <c r="MPQ44" s="657"/>
      <c r="MPR44" s="657"/>
      <c r="MPS44" s="657"/>
      <c r="MPT44" s="657"/>
      <c r="MPU44" s="657"/>
      <c r="MPV44" s="657"/>
      <c r="MPW44" s="657"/>
      <c r="MPX44" s="657"/>
      <c r="MPY44" s="657"/>
      <c r="MPZ44" s="656"/>
      <c r="MQA44" s="657"/>
      <c r="MQB44" s="657"/>
      <c r="MQC44" s="657"/>
      <c r="MQD44" s="657"/>
      <c r="MQE44" s="657"/>
      <c r="MQF44" s="657"/>
      <c r="MQG44" s="657"/>
      <c r="MQH44" s="657"/>
      <c r="MQI44" s="657"/>
      <c r="MQJ44" s="657"/>
      <c r="MQK44" s="656"/>
      <c r="MQL44" s="657"/>
      <c r="MQM44" s="657"/>
      <c r="MQN44" s="657"/>
      <c r="MQO44" s="657"/>
      <c r="MQP44" s="657"/>
      <c r="MQQ44" s="657"/>
      <c r="MQR44" s="657"/>
      <c r="MQS44" s="657"/>
      <c r="MQT44" s="657"/>
      <c r="MQU44" s="657"/>
      <c r="MQV44" s="656"/>
      <c r="MQW44" s="657"/>
      <c r="MQX44" s="657"/>
      <c r="MQY44" s="657"/>
      <c r="MQZ44" s="657"/>
      <c r="MRA44" s="657"/>
      <c r="MRB44" s="657"/>
      <c r="MRC44" s="657"/>
      <c r="MRD44" s="657"/>
      <c r="MRE44" s="657"/>
      <c r="MRF44" s="657"/>
      <c r="MRG44" s="656"/>
      <c r="MRH44" s="657"/>
      <c r="MRI44" s="657"/>
      <c r="MRJ44" s="657"/>
      <c r="MRK44" s="657"/>
      <c r="MRL44" s="657"/>
      <c r="MRM44" s="657"/>
      <c r="MRN44" s="657"/>
      <c r="MRO44" s="657"/>
      <c r="MRP44" s="657"/>
      <c r="MRQ44" s="657"/>
      <c r="MRR44" s="656"/>
      <c r="MRS44" s="657"/>
      <c r="MRT44" s="657"/>
      <c r="MRU44" s="657"/>
      <c r="MRV44" s="657"/>
      <c r="MRW44" s="657"/>
      <c r="MRX44" s="657"/>
      <c r="MRY44" s="657"/>
      <c r="MRZ44" s="657"/>
      <c r="MSA44" s="657"/>
      <c r="MSB44" s="657"/>
      <c r="MSC44" s="656"/>
      <c r="MSD44" s="657"/>
      <c r="MSE44" s="657"/>
      <c r="MSF44" s="657"/>
      <c r="MSG44" s="657"/>
      <c r="MSH44" s="657"/>
      <c r="MSI44" s="657"/>
      <c r="MSJ44" s="657"/>
      <c r="MSK44" s="657"/>
      <c r="MSL44" s="657"/>
      <c r="MSM44" s="657"/>
      <c r="MSN44" s="656"/>
      <c r="MSO44" s="657"/>
      <c r="MSP44" s="657"/>
      <c r="MSQ44" s="657"/>
      <c r="MSR44" s="657"/>
      <c r="MSS44" s="657"/>
      <c r="MST44" s="657"/>
      <c r="MSU44" s="657"/>
      <c r="MSV44" s="657"/>
      <c r="MSW44" s="657"/>
      <c r="MSX44" s="657"/>
      <c r="MSY44" s="656"/>
      <c r="MSZ44" s="657"/>
      <c r="MTA44" s="657"/>
      <c r="MTB44" s="657"/>
      <c r="MTC44" s="657"/>
      <c r="MTD44" s="657"/>
      <c r="MTE44" s="657"/>
      <c r="MTF44" s="657"/>
      <c r="MTG44" s="657"/>
      <c r="MTH44" s="657"/>
      <c r="MTI44" s="657"/>
      <c r="MTJ44" s="656"/>
      <c r="MTK44" s="657"/>
      <c r="MTL44" s="657"/>
      <c r="MTM44" s="657"/>
      <c r="MTN44" s="657"/>
      <c r="MTO44" s="657"/>
      <c r="MTP44" s="657"/>
      <c r="MTQ44" s="657"/>
      <c r="MTR44" s="657"/>
      <c r="MTS44" s="657"/>
      <c r="MTT44" s="657"/>
      <c r="MTU44" s="656"/>
      <c r="MTV44" s="657"/>
      <c r="MTW44" s="657"/>
      <c r="MTX44" s="657"/>
      <c r="MTY44" s="657"/>
      <c r="MTZ44" s="657"/>
      <c r="MUA44" s="657"/>
      <c r="MUB44" s="657"/>
      <c r="MUC44" s="657"/>
      <c r="MUD44" s="657"/>
      <c r="MUE44" s="657"/>
      <c r="MUF44" s="656"/>
      <c r="MUG44" s="657"/>
      <c r="MUH44" s="657"/>
      <c r="MUI44" s="657"/>
      <c r="MUJ44" s="657"/>
      <c r="MUK44" s="657"/>
      <c r="MUL44" s="657"/>
      <c r="MUM44" s="657"/>
      <c r="MUN44" s="657"/>
      <c r="MUO44" s="657"/>
      <c r="MUP44" s="657"/>
      <c r="MUQ44" s="656"/>
      <c r="MUR44" s="657"/>
      <c r="MUS44" s="657"/>
      <c r="MUT44" s="657"/>
      <c r="MUU44" s="657"/>
      <c r="MUV44" s="657"/>
      <c r="MUW44" s="657"/>
      <c r="MUX44" s="657"/>
      <c r="MUY44" s="657"/>
      <c r="MUZ44" s="657"/>
      <c r="MVA44" s="657"/>
      <c r="MVB44" s="656"/>
      <c r="MVC44" s="657"/>
      <c r="MVD44" s="657"/>
      <c r="MVE44" s="657"/>
      <c r="MVF44" s="657"/>
      <c r="MVG44" s="657"/>
      <c r="MVH44" s="657"/>
      <c r="MVI44" s="657"/>
      <c r="MVJ44" s="657"/>
      <c r="MVK44" s="657"/>
      <c r="MVL44" s="657"/>
      <c r="MVM44" s="656"/>
      <c r="MVN44" s="657"/>
      <c r="MVO44" s="657"/>
      <c r="MVP44" s="657"/>
      <c r="MVQ44" s="657"/>
      <c r="MVR44" s="657"/>
      <c r="MVS44" s="657"/>
      <c r="MVT44" s="657"/>
      <c r="MVU44" s="657"/>
      <c r="MVV44" s="657"/>
      <c r="MVW44" s="657"/>
      <c r="MVX44" s="656"/>
      <c r="MVY44" s="657"/>
      <c r="MVZ44" s="657"/>
      <c r="MWA44" s="657"/>
      <c r="MWB44" s="657"/>
      <c r="MWC44" s="657"/>
      <c r="MWD44" s="657"/>
      <c r="MWE44" s="657"/>
      <c r="MWF44" s="657"/>
      <c r="MWG44" s="657"/>
      <c r="MWH44" s="657"/>
      <c r="MWI44" s="656"/>
      <c r="MWJ44" s="657"/>
      <c r="MWK44" s="657"/>
      <c r="MWL44" s="657"/>
      <c r="MWM44" s="657"/>
      <c r="MWN44" s="657"/>
      <c r="MWO44" s="657"/>
      <c r="MWP44" s="657"/>
      <c r="MWQ44" s="657"/>
      <c r="MWR44" s="657"/>
      <c r="MWS44" s="657"/>
      <c r="MWT44" s="656"/>
      <c r="MWU44" s="657"/>
      <c r="MWV44" s="657"/>
      <c r="MWW44" s="657"/>
      <c r="MWX44" s="657"/>
      <c r="MWY44" s="657"/>
      <c r="MWZ44" s="657"/>
      <c r="MXA44" s="657"/>
      <c r="MXB44" s="657"/>
      <c r="MXC44" s="657"/>
      <c r="MXD44" s="657"/>
      <c r="MXE44" s="656"/>
      <c r="MXF44" s="657"/>
      <c r="MXG44" s="657"/>
      <c r="MXH44" s="657"/>
      <c r="MXI44" s="657"/>
      <c r="MXJ44" s="657"/>
      <c r="MXK44" s="657"/>
      <c r="MXL44" s="657"/>
      <c r="MXM44" s="657"/>
      <c r="MXN44" s="657"/>
      <c r="MXO44" s="657"/>
      <c r="MXP44" s="656"/>
      <c r="MXQ44" s="657"/>
      <c r="MXR44" s="657"/>
      <c r="MXS44" s="657"/>
      <c r="MXT44" s="657"/>
      <c r="MXU44" s="657"/>
      <c r="MXV44" s="657"/>
      <c r="MXW44" s="657"/>
      <c r="MXX44" s="657"/>
      <c r="MXY44" s="657"/>
      <c r="MXZ44" s="657"/>
      <c r="MYA44" s="656"/>
      <c r="MYB44" s="657"/>
      <c r="MYC44" s="657"/>
      <c r="MYD44" s="657"/>
      <c r="MYE44" s="657"/>
      <c r="MYF44" s="657"/>
      <c r="MYG44" s="657"/>
      <c r="MYH44" s="657"/>
      <c r="MYI44" s="657"/>
      <c r="MYJ44" s="657"/>
      <c r="MYK44" s="657"/>
      <c r="MYL44" s="656"/>
      <c r="MYM44" s="657"/>
      <c r="MYN44" s="657"/>
      <c r="MYO44" s="657"/>
      <c r="MYP44" s="657"/>
      <c r="MYQ44" s="657"/>
      <c r="MYR44" s="657"/>
      <c r="MYS44" s="657"/>
      <c r="MYT44" s="657"/>
      <c r="MYU44" s="657"/>
      <c r="MYV44" s="657"/>
      <c r="MYW44" s="656"/>
      <c r="MYX44" s="657"/>
      <c r="MYY44" s="657"/>
      <c r="MYZ44" s="657"/>
      <c r="MZA44" s="657"/>
      <c r="MZB44" s="657"/>
      <c r="MZC44" s="657"/>
      <c r="MZD44" s="657"/>
      <c r="MZE44" s="657"/>
      <c r="MZF44" s="657"/>
      <c r="MZG44" s="657"/>
      <c r="MZH44" s="656"/>
      <c r="MZI44" s="657"/>
      <c r="MZJ44" s="657"/>
      <c r="MZK44" s="657"/>
      <c r="MZL44" s="657"/>
      <c r="MZM44" s="657"/>
      <c r="MZN44" s="657"/>
      <c r="MZO44" s="657"/>
      <c r="MZP44" s="657"/>
      <c r="MZQ44" s="657"/>
      <c r="MZR44" s="657"/>
      <c r="MZS44" s="656"/>
      <c r="MZT44" s="657"/>
      <c r="MZU44" s="657"/>
      <c r="MZV44" s="657"/>
      <c r="MZW44" s="657"/>
      <c r="MZX44" s="657"/>
      <c r="MZY44" s="657"/>
      <c r="MZZ44" s="657"/>
      <c r="NAA44" s="657"/>
      <c r="NAB44" s="657"/>
      <c r="NAC44" s="657"/>
      <c r="NAD44" s="656"/>
      <c r="NAE44" s="657"/>
      <c r="NAF44" s="657"/>
      <c r="NAG44" s="657"/>
      <c r="NAH44" s="657"/>
      <c r="NAI44" s="657"/>
      <c r="NAJ44" s="657"/>
      <c r="NAK44" s="657"/>
      <c r="NAL44" s="657"/>
      <c r="NAM44" s="657"/>
      <c r="NAN44" s="657"/>
      <c r="NAO44" s="656"/>
      <c r="NAP44" s="657"/>
      <c r="NAQ44" s="657"/>
      <c r="NAR44" s="657"/>
      <c r="NAS44" s="657"/>
      <c r="NAT44" s="657"/>
      <c r="NAU44" s="657"/>
      <c r="NAV44" s="657"/>
      <c r="NAW44" s="657"/>
      <c r="NAX44" s="657"/>
      <c r="NAY44" s="657"/>
      <c r="NAZ44" s="656"/>
      <c r="NBA44" s="657"/>
      <c r="NBB44" s="657"/>
      <c r="NBC44" s="657"/>
      <c r="NBD44" s="657"/>
      <c r="NBE44" s="657"/>
      <c r="NBF44" s="657"/>
      <c r="NBG44" s="657"/>
      <c r="NBH44" s="657"/>
      <c r="NBI44" s="657"/>
      <c r="NBJ44" s="657"/>
      <c r="NBK44" s="656"/>
      <c r="NBL44" s="657"/>
      <c r="NBM44" s="657"/>
      <c r="NBN44" s="657"/>
      <c r="NBO44" s="657"/>
      <c r="NBP44" s="657"/>
      <c r="NBQ44" s="657"/>
      <c r="NBR44" s="657"/>
      <c r="NBS44" s="657"/>
      <c r="NBT44" s="657"/>
      <c r="NBU44" s="657"/>
      <c r="NBV44" s="656"/>
      <c r="NBW44" s="657"/>
      <c r="NBX44" s="657"/>
      <c r="NBY44" s="657"/>
      <c r="NBZ44" s="657"/>
      <c r="NCA44" s="657"/>
      <c r="NCB44" s="657"/>
      <c r="NCC44" s="657"/>
      <c r="NCD44" s="657"/>
      <c r="NCE44" s="657"/>
      <c r="NCF44" s="657"/>
      <c r="NCG44" s="656"/>
      <c r="NCH44" s="657"/>
      <c r="NCI44" s="657"/>
      <c r="NCJ44" s="657"/>
      <c r="NCK44" s="657"/>
      <c r="NCL44" s="657"/>
      <c r="NCM44" s="657"/>
      <c r="NCN44" s="657"/>
      <c r="NCO44" s="657"/>
      <c r="NCP44" s="657"/>
      <c r="NCQ44" s="657"/>
      <c r="NCR44" s="656"/>
      <c r="NCS44" s="657"/>
      <c r="NCT44" s="657"/>
      <c r="NCU44" s="657"/>
      <c r="NCV44" s="657"/>
      <c r="NCW44" s="657"/>
      <c r="NCX44" s="657"/>
      <c r="NCY44" s="657"/>
      <c r="NCZ44" s="657"/>
      <c r="NDA44" s="657"/>
      <c r="NDB44" s="657"/>
      <c r="NDC44" s="656"/>
      <c r="NDD44" s="657"/>
      <c r="NDE44" s="657"/>
      <c r="NDF44" s="657"/>
      <c r="NDG44" s="657"/>
      <c r="NDH44" s="657"/>
      <c r="NDI44" s="657"/>
      <c r="NDJ44" s="657"/>
      <c r="NDK44" s="657"/>
      <c r="NDL44" s="657"/>
      <c r="NDM44" s="657"/>
      <c r="NDN44" s="656"/>
      <c r="NDO44" s="657"/>
      <c r="NDP44" s="657"/>
      <c r="NDQ44" s="657"/>
      <c r="NDR44" s="657"/>
      <c r="NDS44" s="657"/>
      <c r="NDT44" s="657"/>
      <c r="NDU44" s="657"/>
      <c r="NDV44" s="657"/>
      <c r="NDW44" s="657"/>
      <c r="NDX44" s="657"/>
      <c r="NDY44" s="656"/>
      <c r="NDZ44" s="657"/>
      <c r="NEA44" s="657"/>
      <c r="NEB44" s="657"/>
      <c r="NEC44" s="657"/>
      <c r="NED44" s="657"/>
      <c r="NEE44" s="657"/>
      <c r="NEF44" s="657"/>
      <c r="NEG44" s="657"/>
      <c r="NEH44" s="657"/>
      <c r="NEI44" s="657"/>
      <c r="NEJ44" s="656"/>
      <c r="NEK44" s="657"/>
      <c r="NEL44" s="657"/>
      <c r="NEM44" s="657"/>
      <c r="NEN44" s="657"/>
      <c r="NEO44" s="657"/>
      <c r="NEP44" s="657"/>
      <c r="NEQ44" s="657"/>
      <c r="NER44" s="657"/>
      <c r="NES44" s="657"/>
      <c r="NET44" s="657"/>
      <c r="NEU44" s="656"/>
      <c r="NEV44" s="657"/>
      <c r="NEW44" s="657"/>
      <c r="NEX44" s="657"/>
      <c r="NEY44" s="657"/>
      <c r="NEZ44" s="657"/>
      <c r="NFA44" s="657"/>
      <c r="NFB44" s="657"/>
      <c r="NFC44" s="657"/>
      <c r="NFD44" s="657"/>
      <c r="NFE44" s="657"/>
      <c r="NFF44" s="656"/>
      <c r="NFG44" s="657"/>
      <c r="NFH44" s="657"/>
      <c r="NFI44" s="657"/>
      <c r="NFJ44" s="657"/>
      <c r="NFK44" s="657"/>
      <c r="NFL44" s="657"/>
      <c r="NFM44" s="657"/>
      <c r="NFN44" s="657"/>
      <c r="NFO44" s="657"/>
      <c r="NFP44" s="657"/>
      <c r="NFQ44" s="656"/>
      <c r="NFR44" s="657"/>
      <c r="NFS44" s="657"/>
      <c r="NFT44" s="657"/>
      <c r="NFU44" s="657"/>
      <c r="NFV44" s="657"/>
      <c r="NFW44" s="657"/>
      <c r="NFX44" s="657"/>
      <c r="NFY44" s="657"/>
      <c r="NFZ44" s="657"/>
      <c r="NGA44" s="657"/>
      <c r="NGB44" s="656"/>
      <c r="NGC44" s="657"/>
      <c r="NGD44" s="657"/>
      <c r="NGE44" s="657"/>
      <c r="NGF44" s="657"/>
      <c r="NGG44" s="657"/>
      <c r="NGH44" s="657"/>
      <c r="NGI44" s="657"/>
      <c r="NGJ44" s="657"/>
      <c r="NGK44" s="657"/>
      <c r="NGL44" s="657"/>
      <c r="NGM44" s="656"/>
      <c r="NGN44" s="657"/>
      <c r="NGO44" s="657"/>
      <c r="NGP44" s="657"/>
      <c r="NGQ44" s="657"/>
      <c r="NGR44" s="657"/>
      <c r="NGS44" s="657"/>
      <c r="NGT44" s="657"/>
      <c r="NGU44" s="657"/>
      <c r="NGV44" s="657"/>
      <c r="NGW44" s="657"/>
      <c r="NGX44" s="656"/>
      <c r="NGY44" s="657"/>
      <c r="NGZ44" s="657"/>
      <c r="NHA44" s="657"/>
      <c r="NHB44" s="657"/>
      <c r="NHC44" s="657"/>
      <c r="NHD44" s="657"/>
      <c r="NHE44" s="657"/>
      <c r="NHF44" s="657"/>
      <c r="NHG44" s="657"/>
      <c r="NHH44" s="657"/>
      <c r="NHI44" s="656"/>
      <c r="NHJ44" s="657"/>
      <c r="NHK44" s="657"/>
      <c r="NHL44" s="657"/>
      <c r="NHM44" s="657"/>
      <c r="NHN44" s="657"/>
      <c r="NHO44" s="657"/>
      <c r="NHP44" s="657"/>
      <c r="NHQ44" s="657"/>
      <c r="NHR44" s="657"/>
      <c r="NHS44" s="657"/>
      <c r="NHT44" s="656"/>
      <c r="NHU44" s="657"/>
      <c r="NHV44" s="657"/>
      <c r="NHW44" s="657"/>
      <c r="NHX44" s="657"/>
      <c r="NHY44" s="657"/>
      <c r="NHZ44" s="657"/>
      <c r="NIA44" s="657"/>
      <c r="NIB44" s="657"/>
      <c r="NIC44" s="657"/>
      <c r="NID44" s="657"/>
      <c r="NIE44" s="656"/>
      <c r="NIF44" s="657"/>
      <c r="NIG44" s="657"/>
      <c r="NIH44" s="657"/>
      <c r="NII44" s="657"/>
      <c r="NIJ44" s="657"/>
      <c r="NIK44" s="657"/>
      <c r="NIL44" s="657"/>
      <c r="NIM44" s="657"/>
      <c r="NIN44" s="657"/>
      <c r="NIO44" s="657"/>
      <c r="NIP44" s="656"/>
      <c r="NIQ44" s="657"/>
      <c r="NIR44" s="657"/>
      <c r="NIS44" s="657"/>
      <c r="NIT44" s="657"/>
      <c r="NIU44" s="657"/>
      <c r="NIV44" s="657"/>
      <c r="NIW44" s="657"/>
      <c r="NIX44" s="657"/>
      <c r="NIY44" s="657"/>
      <c r="NIZ44" s="657"/>
      <c r="NJA44" s="656"/>
      <c r="NJB44" s="657"/>
      <c r="NJC44" s="657"/>
      <c r="NJD44" s="657"/>
      <c r="NJE44" s="657"/>
      <c r="NJF44" s="657"/>
      <c r="NJG44" s="657"/>
      <c r="NJH44" s="657"/>
      <c r="NJI44" s="657"/>
      <c r="NJJ44" s="657"/>
      <c r="NJK44" s="657"/>
      <c r="NJL44" s="656"/>
      <c r="NJM44" s="657"/>
      <c r="NJN44" s="657"/>
      <c r="NJO44" s="657"/>
      <c r="NJP44" s="657"/>
      <c r="NJQ44" s="657"/>
      <c r="NJR44" s="657"/>
      <c r="NJS44" s="657"/>
      <c r="NJT44" s="657"/>
      <c r="NJU44" s="657"/>
      <c r="NJV44" s="657"/>
      <c r="NJW44" s="656"/>
      <c r="NJX44" s="657"/>
      <c r="NJY44" s="657"/>
      <c r="NJZ44" s="657"/>
      <c r="NKA44" s="657"/>
      <c r="NKB44" s="657"/>
      <c r="NKC44" s="657"/>
      <c r="NKD44" s="657"/>
      <c r="NKE44" s="657"/>
      <c r="NKF44" s="657"/>
      <c r="NKG44" s="657"/>
      <c r="NKH44" s="656"/>
      <c r="NKI44" s="657"/>
      <c r="NKJ44" s="657"/>
      <c r="NKK44" s="657"/>
      <c r="NKL44" s="657"/>
      <c r="NKM44" s="657"/>
      <c r="NKN44" s="657"/>
      <c r="NKO44" s="657"/>
      <c r="NKP44" s="657"/>
      <c r="NKQ44" s="657"/>
      <c r="NKR44" s="657"/>
      <c r="NKS44" s="656"/>
      <c r="NKT44" s="657"/>
      <c r="NKU44" s="657"/>
      <c r="NKV44" s="657"/>
      <c r="NKW44" s="657"/>
      <c r="NKX44" s="657"/>
      <c r="NKY44" s="657"/>
      <c r="NKZ44" s="657"/>
      <c r="NLA44" s="657"/>
      <c r="NLB44" s="657"/>
      <c r="NLC44" s="657"/>
      <c r="NLD44" s="656"/>
      <c r="NLE44" s="657"/>
      <c r="NLF44" s="657"/>
      <c r="NLG44" s="657"/>
      <c r="NLH44" s="657"/>
      <c r="NLI44" s="657"/>
      <c r="NLJ44" s="657"/>
      <c r="NLK44" s="657"/>
      <c r="NLL44" s="657"/>
      <c r="NLM44" s="657"/>
      <c r="NLN44" s="657"/>
      <c r="NLO44" s="656"/>
      <c r="NLP44" s="657"/>
      <c r="NLQ44" s="657"/>
      <c r="NLR44" s="657"/>
      <c r="NLS44" s="657"/>
      <c r="NLT44" s="657"/>
      <c r="NLU44" s="657"/>
      <c r="NLV44" s="657"/>
      <c r="NLW44" s="657"/>
      <c r="NLX44" s="657"/>
      <c r="NLY44" s="657"/>
      <c r="NLZ44" s="656"/>
      <c r="NMA44" s="657"/>
      <c r="NMB44" s="657"/>
      <c r="NMC44" s="657"/>
      <c r="NMD44" s="657"/>
      <c r="NME44" s="657"/>
      <c r="NMF44" s="657"/>
      <c r="NMG44" s="657"/>
      <c r="NMH44" s="657"/>
      <c r="NMI44" s="657"/>
      <c r="NMJ44" s="657"/>
      <c r="NMK44" s="656"/>
      <c r="NML44" s="657"/>
      <c r="NMM44" s="657"/>
      <c r="NMN44" s="657"/>
      <c r="NMO44" s="657"/>
      <c r="NMP44" s="657"/>
      <c r="NMQ44" s="657"/>
      <c r="NMR44" s="657"/>
      <c r="NMS44" s="657"/>
      <c r="NMT44" s="657"/>
      <c r="NMU44" s="657"/>
      <c r="NMV44" s="656"/>
      <c r="NMW44" s="657"/>
      <c r="NMX44" s="657"/>
      <c r="NMY44" s="657"/>
      <c r="NMZ44" s="657"/>
      <c r="NNA44" s="657"/>
      <c r="NNB44" s="657"/>
      <c r="NNC44" s="657"/>
      <c r="NND44" s="657"/>
      <c r="NNE44" s="657"/>
      <c r="NNF44" s="657"/>
      <c r="NNG44" s="656"/>
      <c r="NNH44" s="657"/>
      <c r="NNI44" s="657"/>
      <c r="NNJ44" s="657"/>
      <c r="NNK44" s="657"/>
      <c r="NNL44" s="657"/>
      <c r="NNM44" s="657"/>
      <c r="NNN44" s="657"/>
      <c r="NNO44" s="657"/>
      <c r="NNP44" s="657"/>
      <c r="NNQ44" s="657"/>
      <c r="NNR44" s="656"/>
      <c r="NNS44" s="657"/>
      <c r="NNT44" s="657"/>
      <c r="NNU44" s="657"/>
      <c r="NNV44" s="657"/>
      <c r="NNW44" s="657"/>
      <c r="NNX44" s="657"/>
      <c r="NNY44" s="657"/>
      <c r="NNZ44" s="657"/>
      <c r="NOA44" s="657"/>
      <c r="NOB44" s="657"/>
      <c r="NOC44" s="656"/>
      <c r="NOD44" s="657"/>
      <c r="NOE44" s="657"/>
      <c r="NOF44" s="657"/>
      <c r="NOG44" s="657"/>
      <c r="NOH44" s="657"/>
      <c r="NOI44" s="657"/>
      <c r="NOJ44" s="657"/>
      <c r="NOK44" s="657"/>
      <c r="NOL44" s="657"/>
      <c r="NOM44" s="657"/>
      <c r="NON44" s="656"/>
      <c r="NOO44" s="657"/>
      <c r="NOP44" s="657"/>
      <c r="NOQ44" s="657"/>
      <c r="NOR44" s="657"/>
      <c r="NOS44" s="657"/>
      <c r="NOT44" s="657"/>
      <c r="NOU44" s="657"/>
      <c r="NOV44" s="657"/>
      <c r="NOW44" s="657"/>
      <c r="NOX44" s="657"/>
      <c r="NOY44" s="656"/>
      <c r="NOZ44" s="657"/>
      <c r="NPA44" s="657"/>
      <c r="NPB44" s="657"/>
      <c r="NPC44" s="657"/>
      <c r="NPD44" s="657"/>
      <c r="NPE44" s="657"/>
      <c r="NPF44" s="657"/>
      <c r="NPG44" s="657"/>
      <c r="NPH44" s="657"/>
      <c r="NPI44" s="657"/>
      <c r="NPJ44" s="656"/>
      <c r="NPK44" s="657"/>
      <c r="NPL44" s="657"/>
      <c r="NPM44" s="657"/>
      <c r="NPN44" s="657"/>
      <c r="NPO44" s="657"/>
      <c r="NPP44" s="657"/>
      <c r="NPQ44" s="657"/>
      <c r="NPR44" s="657"/>
      <c r="NPS44" s="657"/>
      <c r="NPT44" s="657"/>
      <c r="NPU44" s="656"/>
      <c r="NPV44" s="657"/>
      <c r="NPW44" s="657"/>
      <c r="NPX44" s="657"/>
      <c r="NPY44" s="657"/>
      <c r="NPZ44" s="657"/>
      <c r="NQA44" s="657"/>
      <c r="NQB44" s="657"/>
      <c r="NQC44" s="657"/>
      <c r="NQD44" s="657"/>
      <c r="NQE44" s="657"/>
      <c r="NQF44" s="656"/>
      <c r="NQG44" s="657"/>
      <c r="NQH44" s="657"/>
      <c r="NQI44" s="657"/>
      <c r="NQJ44" s="657"/>
      <c r="NQK44" s="657"/>
      <c r="NQL44" s="657"/>
      <c r="NQM44" s="657"/>
      <c r="NQN44" s="657"/>
      <c r="NQO44" s="657"/>
      <c r="NQP44" s="657"/>
      <c r="NQQ44" s="656"/>
      <c r="NQR44" s="657"/>
      <c r="NQS44" s="657"/>
      <c r="NQT44" s="657"/>
      <c r="NQU44" s="657"/>
      <c r="NQV44" s="657"/>
      <c r="NQW44" s="657"/>
      <c r="NQX44" s="657"/>
      <c r="NQY44" s="657"/>
      <c r="NQZ44" s="657"/>
      <c r="NRA44" s="657"/>
      <c r="NRB44" s="656"/>
      <c r="NRC44" s="657"/>
      <c r="NRD44" s="657"/>
      <c r="NRE44" s="657"/>
      <c r="NRF44" s="657"/>
      <c r="NRG44" s="657"/>
      <c r="NRH44" s="657"/>
      <c r="NRI44" s="657"/>
      <c r="NRJ44" s="657"/>
      <c r="NRK44" s="657"/>
      <c r="NRL44" s="657"/>
      <c r="NRM44" s="656"/>
      <c r="NRN44" s="657"/>
      <c r="NRO44" s="657"/>
      <c r="NRP44" s="657"/>
      <c r="NRQ44" s="657"/>
      <c r="NRR44" s="657"/>
      <c r="NRS44" s="657"/>
      <c r="NRT44" s="657"/>
      <c r="NRU44" s="657"/>
      <c r="NRV44" s="657"/>
      <c r="NRW44" s="657"/>
      <c r="NRX44" s="656"/>
      <c r="NRY44" s="657"/>
      <c r="NRZ44" s="657"/>
      <c r="NSA44" s="657"/>
      <c r="NSB44" s="657"/>
      <c r="NSC44" s="657"/>
      <c r="NSD44" s="657"/>
      <c r="NSE44" s="657"/>
      <c r="NSF44" s="657"/>
      <c r="NSG44" s="657"/>
      <c r="NSH44" s="657"/>
      <c r="NSI44" s="656"/>
      <c r="NSJ44" s="657"/>
      <c r="NSK44" s="657"/>
      <c r="NSL44" s="657"/>
      <c r="NSM44" s="657"/>
      <c r="NSN44" s="657"/>
      <c r="NSO44" s="657"/>
      <c r="NSP44" s="657"/>
      <c r="NSQ44" s="657"/>
      <c r="NSR44" s="657"/>
      <c r="NSS44" s="657"/>
      <c r="NST44" s="656"/>
      <c r="NSU44" s="657"/>
      <c r="NSV44" s="657"/>
      <c r="NSW44" s="657"/>
      <c r="NSX44" s="657"/>
      <c r="NSY44" s="657"/>
      <c r="NSZ44" s="657"/>
      <c r="NTA44" s="657"/>
      <c r="NTB44" s="657"/>
      <c r="NTC44" s="657"/>
      <c r="NTD44" s="657"/>
      <c r="NTE44" s="656"/>
      <c r="NTF44" s="657"/>
      <c r="NTG44" s="657"/>
      <c r="NTH44" s="657"/>
      <c r="NTI44" s="657"/>
      <c r="NTJ44" s="657"/>
      <c r="NTK44" s="657"/>
      <c r="NTL44" s="657"/>
      <c r="NTM44" s="657"/>
      <c r="NTN44" s="657"/>
      <c r="NTO44" s="657"/>
      <c r="NTP44" s="656"/>
      <c r="NTQ44" s="657"/>
      <c r="NTR44" s="657"/>
      <c r="NTS44" s="657"/>
      <c r="NTT44" s="657"/>
      <c r="NTU44" s="657"/>
      <c r="NTV44" s="657"/>
      <c r="NTW44" s="657"/>
      <c r="NTX44" s="657"/>
      <c r="NTY44" s="657"/>
      <c r="NTZ44" s="657"/>
      <c r="NUA44" s="656"/>
      <c r="NUB44" s="657"/>
      <c r="NUC44" s="657"/>
      <c r="NUD44" s="657"/>
      <c r="NUE44" s="657"/>
      <c r="NUF44" s="657"/>
      <c r="NUG44" s="657"/>
      <c r="NUH44" s="657"/>
      <c r="NUI44" s="657"/>
      <c r="NUJ44" s="657"/>
      <c r="NUK44" s="657"/>
      <c r="NUL44" s="656"/>
      <c r="NUM44" s="657"/>
      <c r="NUN44" s="657"/>
      <c r="NUO44" s="657"/>
      <c r="NUP44" s="657"/>
      <c r="NUQ44" s="657"/>
      <c r="NUR44" s="657"/>
      <c r="NUS44" s="657"/>
      <c r="NUT44" s="657"/>
      <c r="NUU44" s="657"/>
      <c r="NUV44" s="657"/>
      <c r="NUW44" s="656"/>
      <c r="NUX44" s="657"/>
      <c r="NUY44" s="657"/>
      <c r="NUZ44" s="657"/>
      <c r="NVA44" s="657"/>
      <c r="NVB44" s="657"/>
      <c r="NVC44" s="657"/>
      <c r="NVD44" s="657"/>
      <c r="NVE44" s="657"/>
      <c r="NVF44" s="657"/>
      <c r="NVG44" s="657"/>
      <c r="NVH44" s="656"/>
      <c r="NVI44" s="657"/>
      <c r="NVJ44" s="657"/>
      <c r="NVK44" s="657"/>
      <c r="NVL44" s="657"/>
      <c r="NVM44" s="657"/>
      <c r="NVN44" s="657"/>
      <c r="NVO44" s="657"/>
      <c r="NVP44" s="657"/>
      <c r="NVQ44" s="657"/>
      <c r="NVR44" s="657"/>
      <c r="NVS44" s="656"/>
      <c r="NVT44" s="657"/>
      <c r="NVU44" s="657"/>
      <c r="NVV44" s="657"/>
      <c r="NVW44" s="657"/>
      <c r="NVX44" s="657"/>
      <c r="NVY44" s="657"/>
      <c r="NVZ44" s="657"/>
      <c r="NWA44" s="657"/>
      <c r="NWB44" s="657"/>
      <c r="NWC44" s="657"/>
      <c r="NWD44" s="656"/>
      <c r="NWE44" s="657"/>
      <c r="NWF44" s="657"/>
      <c r="NWG44" s="657"/>
      <c r="NWH44" s="657"/>
      <c r="NWI44" s="657"/>
      <c r="NWJ44" s="657"/>
      <c r="NWK44" s="657"/>
      <c r="NWL44" s="657"/>
      <c r="NWM44" s="657"/>
      <c r="NWN44" s="657"/>
      <c r="NWO44" s="656"/>
      <c r="NWP44" s="657"/>
      <c r="NWQ44" s="657"/>
      <c r="NWR44" s="657"/>
      <c r="NWS44" s="657"/>
      <c r="NWT44" s="657"/>
      <c r="NWU44" s="657"/>
      <c r="NWV44" s="657"/>
      <c r="NWW44" s="657"/>
      <c r="NWX44" s="657"/>
      <c r="NWY44" s="657"/>
      <c r="NWZ44" s="656"/>
      <c r="NXA44" s="657"/>
      <c r="NXB44" s="657"/>
      <c r="NXC44" s="657"/>
      <c r="NXD44" s="657"/>
      <c r="NXE44" s="657"/>
      <c r="NXF44" s="657"/>
      <c r="NXG44" s="657"/>
      <c r="NXH44" s="657"/>
      <c r="NXI44" s="657"/>
      <c r="NXJ44" s="657"/>
      <c r="NXK44" s="656"/>
      <c r="NXL44" s="657"/>
      <c r="NXM44" s="657"/>
      <c r="NXN44" s="657"/>
      <c r="NXO44" s="657"/>
      <c r="NXP44" s="657"/>
      <c r="NXQ44" s="657"/>
      <c r="NXR44" s="657"/>
      <c r="NXS44" s="657"/>
      <c r="NXT44" s="657"/>
      <c r="NXU44" s="657"/>
      <c r="NXV44" s="656"/>
      <c r="NXW44" s="657"/>
      <c r="NXX44" s="657"/>
      <c r="NXY44" s="657"/>
      <c r="NXZ44" s="657"/>
      <c r="NYA44" s="657"/>
      <c r="NYB44" s="657"/>
      <c r="NYC44" s="657"/>
      <c r="NYD44" s="657"/>
      <c r="NYE44" s="657"/>
      <c r="NYF44" s="657"/>
      <c r="NYG44" s="656"/>
      <c r="NYH44" s="657"/>
      <c r="NYI44" s="657"/>
      <c r="NYJ44" s="657"/>
      <c r="NYK44" s="657"/>
      <c r="NYL44" s="657"/>
      <c r="NYM44" s="657"/>
      <c r="NYN44" s="657"/>
      <c r="NYO44" s="657"/>
      <c r="NYP44" s="657"/>
      <c r="NYQ44" s="657"/>
      <c r="NYR44" s="656"/>
      <c r="NYS44" s="657"/>
      <c r="NYT44" s="657"/>
      <c r="NYU44" s="657"/>
      <c r="NYV44" s="657"/>
      <c r="NYW44" s="657"/>
      <c r="NYX44" s="657"/>
      <c r="NYY44" s="657"/>
      <c r="NYZ44" s="657"/>
      <c r="NZA44" s="657"/>
      <c r="NZB44" s="657"/>
      <c r="NZC44" s="656"/>
      <c r="NZD44" s="657"/>
      <c r="NZE44" s="657"/>
      <c r="NZF44" s="657"/>
      <c r="NZG44" s="657"/>
      <c r="NZH44" s="657"/>
      <c r="NZI44" s="657"/>
      <c r="NZJ44" s="657"/>
      <c r="NZK44" s="657"/>
      <c r="NZL44" s="657"/>
      <c r="NZM44" s="657"/>
      <c r="NZN44" s="656"/>
      <c r="NZO44" s="657"/>
      <c r="NZP44" s="657"/>
      <c r="NZQ44" s="657"/>
      <c r="NZR44" s="657"/>
      <c r="NZS44" s="657"/>
      <c r="NZT44" s="657"/>
      <c r="NZU44" s="657"/>
      <c r="NZV44" s="657"/>
      <c r="NZW44" s="657"/>
      <c r="NZX44" s="657"/>
      <c r="NZY44" s="656"/>
      <c r="NZZ44" s="657"/>
      <c r="OAA44" s="657"/>
      <c r="OAB44" s="657"/>
      <c r="OAC44" s="657"/>
      <c r="OAD44" s="657"/>
      <c r="OAE44" s="657"/>
      <c r="OAF44" s="657"/>
      <c r="OAG44" s="657"/>
      <c r="OAH44" s="657"/>
      <c r="OAI44" s="657"/>
      <c r="OAJ44" s="656"/>
      <c r="OAK44" s="657"/>
      <c r="OAL44" s="657"/>
      <c r="OAM44" s="657"/>
      <c r="OAN44" s="657"/>
      <c r="OAO44" s="657"/>
      <c r="OAP44" s="657"/>
      <c r="OAQ44" s="657"/>
      <c r="OAR44" s="657"/>
      <c r="OAS44" s="657"/>
      <c r="OAT44" s="657"/>
      <c r="OAU44" s="656"/>
      <c r="OAV44" s="657"/>
      <c r="OAW44" s="657"/>
      <c r="OAX44" s="657"/>
      <c r="OAY44" s="657"/>
      <c r="OAZ44" s="657"/>
      <c r="OBA44" s="657"/>
      <c r="OBB44" s="657"/>
      <c r="OBC44" s="657"/>
      <c r="OBD44" s="657"/>
      <c r="OBE44" s="657"/>
      <c r="OBF44" s="656"/>
      <c r="OBG44" s="657"/>
      <c r="OBH44" s="657"/>
      <c r="OBI44" s="657"/>
      <c r="OBJ44" s="657"/>
      <c r="OBK44" s="657"/>
      <c r="OBL44" s="657"/>
      <c r="OBM44" s="657"/>
      <c r="OBN44" s="657"/>
      <c r="OBO44" s="657"/>
      <c r="OBP44" s="657"/>
      <c r="OBQ44" s="656"/>
      <c r="OBR44" s="657"/>
      <c r="OBS44" s="657"/>
      <c r="OBT44" s="657"/>
      <c r="OBU44" s="657"/>
      <c r="OBV44" s="657"/>
      <c r="OBW44" s="657"/>
      <c r="OBX44" s="657"/>
      <c r="OBY44" s="657"/>
      <c r="OBZ44" s="657"/>
      <c r="OCA44" s="657"/>
      <c r="OCB44" s="656"/>
      <c r="OCC44" s="657"/>
      <c r="OCD44" s="657"/>
      <c r="OCE44" s="657"/>
      <c r="OCF44" s="657"/>
      <c r="OCG44" s="657"/>
      <c r="OCH44" s="657"/>
      <c r="OCI44" s="657"/>
      <c r="OCJ44" s="657"/>
      <c r="OCK44" s="657"/>
      <c r="OCL44" s="657"/>
      <c r="OCM44" s="656"/>
      <c r="OCN44" s="657"/>
      <c r="OCO44" s="657"/>
      <c r="OCP44" s="657"/>
      <c r="OCQ44" s="657"/>
      <c r="OCR44" s="657"/>
      <c r="OCS44" s="657"/>
      <c r="OCT44" s="657"/>
      <c r="OCU44" s="657"/>
      <c r="OCV44" s="657"/>
      <c r="OCW44" s="657"/>
      <c r="OCX44" s="656"/>
      <c r="OCY44" s="657"/>
      <c r="OCZ44" s="657"/>
      <c r="ODA44" s="657"/>
      <c r="ODB44" s="657"/>
      <c r="ODC44" s="657"/>
      <c r="ODD44" s="657"/>
      <c r="ODE44" s="657"/>
      <c r="ODF44" s="657"/>
      <c r="ODG44" s="657"/>
      <c r="ODH44" s="657"/>
      <c r="ODI44" s="656"/>
      <c r="ODJ44" s="657"/>
      <c r="ODK44" s="657"/>
      <c r="ODL44" s="657"/>
      <c r="ODM44" s="657"/>
      <c r="ODN44" s="657"/>
      <c r="ODO44" s="657"/>
      <c r="ODP44" s="657"/>
      <c r="ODQ44" s="657"/>
      <c r="ODR44" s="657"/>
      <c r="ODS44" s="657"/>
      <c r="ODT44" s="656"/>
      <c r="ODU44" s="657"/>
      <c r="ODV44" s="657"/>
      <c r="ODW44" s="657"/>
      <c r="ODX44" s="657"/>
      <c r="ODY44" s="657"/>
      <c r="ODZ44" s="657"/>
      <c r="OEA44" s="657"/>
      <c r="OEB44" s="657"/>
      <c r="OEC44" s="657"/>
      <c r="OED44" s="657"/>
      <c r="OEE44" s="656"/>
      <c r="OEF44" s="657"/>
      <c r="OEG44" s="657"/>
      <c r="OEH44" s="657"/>
      <c r="OEI44" s="657"/>
      <c r="OEJ44" s="657"/>
      <c r="OEK44" s="657"/>
      <c r="OEL44" s="657"/>
      <c r="OEM44" s="657"/>
      <c r="OEN44" s="657"/>
      <c r="OEO44" s="657"/>
      <c r="OEP44" s="656"/>
      <c r="OEQ44" s="657"/>
      <c r="OER44" s="657"/>
      <c r="OES44" s="657"/>
      <c r="OET44" s="657"/>
      <c r="OEU44" s="657"/>
      <c r="OEV44" s="657"/>
      <c r="OEW44" s="657"/>
      <c r="OEX44" s="657"/>
      <c r="OEY44" s="657"/>
      <c r="OEZ44" s="657"/>
      <c r="OFA44" s="656"/>
      <c r="OFB44" s="657"/>
      <c r="OFC44" s="657"/>
      <c r="OFD44" s="657"/>
      <c r="OFE44" s="657"/>
      <c r="OFF44" s="657"/>
      <c r="OFG44" s="657"/>
      <c r="OFH44" s="657"/>
      <c r="OFI44" s="657"/>
      <c r="OFJ44" s="657"/>
      <c r="OFK44" s="657"/>
      <c r="OFL44" s="656"/>
      <c r="OFM44" s="657"/>
      <c r="OFN44" s="657"/>
      <c r="OFO44" s="657"/>
      <c r="OFP44" s="657"/>
      <c r="OFQ44" s="657"/>
      <c r="OFR44" s="657"/>
      <c r="OFS44" s="657"/>
      <c r="OFT44" s="657"/>
      <c r="OFU44" s="657"/>
      <c r="OFV44" s="657"/>
      <c r="OFW44" s="656"/>
      <c r="OFX44" s="657"/>
      <c r="OFY44" s="657"/>
      <c r="OFZ44" s="657"/>
      <c r="OGA44" s="657"/>
      <c r="OGB44" s="657"/>
      <c r="OGC44" s="657"/>
      <c r="OGD44" s="657"/>
      <c r="OGE44" s="657"/>
      <c r="OGF44" s="657"/>
      <c r="OGG44" s="657"/>
      <c r="OGH44" s="656"/>
      <c r="OGI44" s="657"/>
      <c r="OGJ44" s="657"/>
      <c r="OGK44" s="657"/>
      <c r="OGL44" s="657"/>
      <c r="OGM44" s="657"/>
      <c r="OGN44" s="657"/>
      <c r="OGO44" s="657"/>
      <c r="OGP44" s="657"/>
      <c r="OGQ44" s="657"/>
      <c r="OGR44" s="657"/>
      <c r="OGS44" s="656"/>
      <c r="OGT44" s="657"/>
      <c r="OGU44" s="657"/>
      <c r="OGV44" s="657"/>
      <c r="OGW44" s="657"/>
      <c r="OGX44" s="657"/>
      <c r="OGY44" s="657"/>
      <c r="OGZ44" s="657"/>
      <c r="OHA44" s="657"/>
      <c r="OHB44" s="657"/>
      <c r="OHC44" s="657"/>
      <c r="OHD44" s="656"/>
      <c r="OHE44" s="657"/>
      <c r="OHF44" s="657"/>
      <c r="OHG44" s="657"/>
      <c r="OHH44" s="657"/>
      <c r="OHI44" s="657"/>
      <c r="OHJ44" s="657"/>
      <c r="OHK44" s="657"/>
      <c r="OHL44" s="657"/>
      <c r="OHM44" s="657"/>
      <c r="OHN44" s="657"/>
      <c r="OHO44" s="656"/>
      <c r="OHP44" s="657"/>
      <c r="OHQ44" s="657"/>
      <c r="OHR44" s="657"/>
      <c r="OHS44" s="657"/>
      <c r="OHT44" s="657"/>
      <c r="OHU44" s="657"/>
      <c r="OHV44" s="657"/>
      <c r="OHW44" s="657"/>
      <c r="OHX44" s="657"/>
      <c r="OHY44" s="657"/>
      <c r="OHZ44" s="656"/>
      <c r="OIA44" s="657"/>
      <c r="OIB44" s="657"/>
      <c r="OIC44" s="657"/>
      <c r="OID44" s="657"/>
      <c r="OIE44" s="657"/>
      <c r="OIF44" s="657"/>
      <c r="OIG44" s="657"/>
      <c r="OIH44" s="657"/>
      <c r="OII44" s="657"/>
      <c r="OIJ44" s="657"/>
      <c r="OIK44" s="656"/>
      <c r="OIL44" s="657"/>
      <c r="OIM44" s="657"/>
      <c r="OIN44" s="657"/>
      <c r="OIO44" s="657"/>
      <c r="OIP44" s="657"/>
      <c r="OIQ44" s="657"/>
      <c r="OIR44" s="657"/>
      <c r="OIS44" s="657"/>
      <c r="OIT44" s="657"/>
      <c r="OIU44" s="657"/>
      <c r="OIV44" s="656"/>
      <c r="OIW44" s="657"/>
      <c r="OIX44" s="657"/>
      <c r="OIY44" s="657"/>
      <c r="OIZ44" s="657"/>
      <c r="OJA44" s="657"/>
      <c r="OJB44" s="657"/>
      <c r="OJC44" s="657"/>
      <c r="OJD44" s="657"/>
      <c r="OJE44" s="657"/>
      <c r="OJF44" s="657"/>
      <c r="OJG44" s="656"/>
      <c r="OJH44" s="657"/>
      <c r="OJI44" s="657"/>
      <c r="OJJ44" s="657"/>
      <c r="OJK44" s="657"/>
      <c r="OJL44" s="657"/>
      <c r="OJM44" s="657"/>
      <c r="OJN44" s="657"/>
      <c r="OJO44" s="657"/>
      <c r="OJP44" s="657"/>
      <c r="OJQ44" s="657"/>
      <c r="OJR44" s="656"/>
      <c r="OJS44" s="657"/>
      <c r="OJT44" s="657"/>
      <c r="OJU44" s="657"/>
      <c r="OJV44" s="657"/>
      <c r="OJW44" s="657"/>
      <c r="OJX44" s="657"/>
      <c r="OJY44" s="657"/>
      <c r="OJZ44" s="657"/>
      <c r="OKA44" s="657"/>
      <c r="OKB44" s="657"/>
      <c r="OKC44" s="656"/>
      <c r="OKD44" s="657"/>
      <c r="OKE44" s="657"/>
      <c r="OKF44" s="657"/>
      <c r="OKG44" s="657"/>
      <c r="OKH44" s="657"/>
      <c r="OKI44" s="657"/>
      <c r="OKJ44" s="657"/>
      <c r="OKK44" s="657"/>
      <c r="OKL44" s="657"/>
      <c r="OKM44" s="657"/>
      <c r="OKN44" s="656"/>
      <c r="OKO44" s="657"/>
      <c r="OKP44" s="657"/>
      <c r="OKQ44" s="657"/>
      <c r="OKR44" s="657"/>
      <c r="OKS44" s="657"/>
      <c r="OKT44" s="657"/>
      <c r="OKU44" s="657"/>
      <c r="OKV44" s="657"/>
      <c r="OKW44" s="657"/>
      <c r="OKX44" s="657"/>
      <c r="OKY44" s="656"/>
      <c r="OKZ44" s="657"/>
      <c r="OLA44" s="657"/>
      <c r="OLB44" s="657"/>
      <c r="OLC44" s="657"/>
      <c r="OLD44" s="657"/>
      <c r="OLE44" s="657"/>
      <c r="OLF44" s="657"/>
      <c r="OLG44" s="657"/>
      <c r="OLH44" s="657"/>
      <c r="OLI44" s="657"/>
      <c r="OLJ44" s="656"/>
      <c r="OLK44" s="657"/>
      <c r="OLL44" s="657"/>
      <c r="OLM44" s="657"/>
      <c r="OLN44" s="657"/>
      <c r="OLO44" s="657"/>
      <c r="OLP44" s="657"/>
      <c r="OLQ44" s="657"/>
      <c r="OLR44" s="657"/>
      <c r="OLS44" s="657"/>
      <c r="OLT44" s="657"/>
      <c r="OLU44" s="656"/>
      <c r="OLV44" s="657"/>
      <c r="OLW44" s="657"/>
      <c r="OLX44" s="657"/>
      <c r="OLY44" s="657"/>
      <c r="OLZ44" s="657"/>
      <c r="OMA44" s="657"/>
      <c r="OMB44" s="657"/>
      <c r="OMC44" s="657"/>
      <c r="OMD44" s="657"/>
      <c r="OME44" s="657"/>
      <c r="OMF44" s="656"/>
      <c r="OMG44" s="657"/>
      <c r="OMH44" s="657"/>
      <c r="OMI44" s="657"/>
      <c r="OMJ44" s="657"/>
      <c r="OMK44" s="657"/>
      <c r="OML44" s="657"/>
      <c r="OMM44" s="657"/>
      <c r="OMN44" s="657"/>
      <c r="OMO44" s="657"/>
      <c r="OMP44" s="657"/>
      <c r="OMQ44" s="656"/>
      <c r="OMR44" s="657"/>
      <c r="OMS44" s="657"/>
      <c r="OMT44" s="657"/>
      <c r="OMU44" s="657"/>
      <c r="OMV44" s="657"/>
      <c r="OMW44" s="657"/>
      <c r="OMX44" s="657"/>
      <c r="OMY44" s="657"/>
      <c r="OMZ44" s="657"/>
      <c r="ONA44" s="657"/>
      <c r="ONB44" s="656"/>
      <c r="ONC44" s="657"/>
      <c r="OND44" s="657"/>
      <c r="ONE44" s="657"/>
      <c r="ONF44" s="657"/>
      <c r="ONG44" s="657"/>
      <c r="ONH44" s="657"/>
      <c r="ONI44" s="657"/>
      <c r="ONJ44" s="657"/>
      <c r="ONK44" s="657"/>
      <c r="ONL44" s="657"/>
      <c r="ONM44" s="656"/>
      <c r="ONN44" s="657"/>
      <c r="ONO44" s="657"/>
      <c r="ONP44" s="657"/>
      <c r="ONQ44" s="657"/>
      <c r="ONR44" s="657"/>
      <c r="ONS44" s="657"/>
      <c r="ONT44" s="657"/>
      <c r="ONU44" s="657"/>
      <c r="ONV44" s="657"/>
      <c r="ONW44" s="657"/>
      <c r="ONX44" s="656"/>
      <c r="ONY44" s="657"/>
      <c r="ONZ44" s="657"/>
      <c r="OOA44" s="657"/>
      <c r="OOB44" s="657"/>
      <c r="OOC44" s="657"/>
      <c r="OOD44" s="657"/>
      <c r="OOE44" s="657"/>
      <c r="OOF44" s="657"/>
      <c r="OOG44" s="657"/>
      <c r="OOH44" s="657"/>
      <c r="OOI44" s="656"/>
      <c r="OOJ44" s="657"/>
      <c r="OOK44" s="657"/>
      <c r="OOL44" s="657"/>
      <c r="OOM44" s="657"/>
      <c r="OON44" s="657"/>
      <c r="OOO44" s="657"/>
      <c r="OOP44" s="657"/>
      <c r="OOQ44" s="657"/>
      <c r="OOR44" s="657"/>
      <c r="OOS44" s="657"/>
      <c r="OOT44" s="656"/>
      <c r="OOU44" s="657"/>
      <c r="OOV44" s="657"/>
      <c r="OOW44" s="657"/>
      <c r="OOX44" s="657"/>
      <c r="OOY44" s="657"/>
      <c r="OOZ44" s="657"/>
      <c r="OPA44" s="657"/>
      <c r="OPB44" s="657"/>
      <c r="OPC44" s="657"/>
      <c r="OPD44" s="657"/>
      <c r="OPE44" s="656"/>
      <c r="OPF44" s="657"/>
      <c r="OPG44" s="657"/>
      <c r="OPH44" s="657"/>
      <c r="OPI44" s="657"/>
      <c r="OPJ44" s="657"/>
      <c r="OPK44" s="657"/>
      <c r="OPL44" s="657"/>
      <c r="OPM44" s="657"/>
      <c r="OPN44" s="657"/>
      <c r="OPO44" s="657"/>
      <c r="OPP44" s="656"/>
      <c r="OPQ44" s="657"/>
      <c r="OPR44" s="657"/>
      <c r="OPS44" s="657"/>
      <c r="OPT44" s="657"/>
      <c r="OPU44" s="657"/>
      <c r="OPV44" s="657"/>
      <c r="OPW44" s="657"/>
      <c r="OPX44" s="657"/>
      <c r="OPY44" s="657"/>
      <c r="OPZ44" s="657"/>
      <c r="OQA44" s="656"/>
      <c r="OQB44" s="657"/>
      <c r="OQC44" s="657"/>
      <c r="OQD44" s="657"/>
      <c r="OQE44" s="657"/>
      <c r="OQF44" s="657"/>
      <c r="OQG44" s="657"/>
      <c r="OQH44" s="657"/>
      <c r="OQI44" s="657"/>
      <c r="OQJ44" s="657"/>
      <c r="OQK44" s="657"/>
      <c r="OQL44" s="656"/>
      <c r="OQM44" s="657"/>
      <c r="OQN44" s="657"/>
      <c r="OQO44" s="657"/>
      <c r="OQP44" s="657"/>
      <c r="OQQ44" s="657"/>
      <c r="OQR44" s="657"/>
      <c r="OQS44" s="657"/>
      <c r="OQT44" s="657"/>
      <c r="OQU44" s="657"/>
      <c r="OQV44" s="657"/>
      <c r="OQW44" s="656"/>
      <c r="OQX44" s="657"/>
      <c r="OQY44" s="657"/>
      <c r="OQZ44" s="657"/>
      <c r="ORA44" s="657"/>
      <c r="ORB44" s="657"/>
      <c r="ORC44" s="657"/>
      <c r="ORD44" s="657"/>
      <c r="ORE44" s="657"/>
      <c r="ORF44" s="657"/>
      <c r="ORG44" s="657"/>
      <c r="ORH44" s="656"/>
      <c r="ORI44" s="657"/>
      <c r="ORJ44" s="657"/>
      <c r="ORK44" s="657"/>
      <c r="ORL44" s="657"/>
      <c r="ORM44" s="657"/>
      <c r="ORN44" s="657"/>
      <c r="ORO44" s="657"/>
      <c r="ORP44" s="657"/>
      <c r="ORQ44" s="657"/>
      <c r="ORR44" s="657"/>
      <c r="ORS44" s="656"/>
      <c r="ORT44" s="657"/>
      <c r="ORU44" s="657"/>
      <c r="ORV44" s="657"/>
      <c r="ORW44" s="657"/>
      <c r="ORX44" s="657"/>
      <c r="ORY44" s="657"/>
      <c r="ORZ44" s="657"/>
      <c r="OSA44" s="657"/>
      <c r="OSB44" s="657"/>
      <c r="OSC44" s="657"/>
      <c r="OSD44" s="656"/>
      <c r="OSE44" s="657"/>
      <c r="OSF44" s="657"/>
      <c r="OSG44" s="657"/>
      <c r="OSH44" s="657"/>
      <c r="OSI44" s="657"/>
      <c r="OSJ44" s="657"/>
      <c r="OSK44" s="657"/>
      <c r="OSL44" s="657"/>
      <c r="OSM44" s="657"/>
      <c r="OSN44" s="657"/>
      <c r="OSO44" s="656"/>
      <c r="OSP44" s="657"/>
      <c r="OSQ44" s="657"/>
      <c r="OSR44" s="657"/>
      <c r="OSS44" s="657"/>
      <c r="OST44" s="657"/>
      <c r="OSU44" s="657"/>
      <c r="OSV44" s="657"/>
      <c r="OSW44" s="657"/>
      <c r="OSX44" s="657"/>
      <c r="OSY44" s="657"/>
      <c r="OSZ44" s="656"/>
      <c r="OTA44" s="657"/>
      <c r="OTB44" s="657"/>
      <c r="OTC44" s="657"/>
      <c r="OTD44" s="657"/>
      <c r="OTE44" s="657"/>
      <c r="OTF44" s="657"/>
      <c r="OTG44" s="657"/>
      <c r="OTH44" s="657"/>
      <c r="OTI44" s="657"/>
      <c r="OTJ44" s="657"/>
      <c r="OTK44" s="656"/>
      <c r="OTL44" s="657"/>
      <c r="OTM44" s="657"/>
      <c r="OTN44" s="657"/>
      <c r="OTO44" s="657"/>
      <c r="OTP44" s="657"/>
      <c r="OTQ44" s="657"/>
      <c r="OTR44" s="657"/>
      <c r="OTS44" s="657"/>
      <c r="OTT44" s="657"/>
      <c r="OTU44" s="657"/>
      <c r="OTV44" s="656"/>
      <c r="OTW44" s="657"/>
      <c r="OTX44" s="657"/>
      <c r="OTY44" s="657"/>
      <c r="OTZ44" s="657"/>
      <c r="OUA44" s="657"/>
      <c r="OUB44" s="657"/>
      <c r="OUC44" s="657"/>
      <c r="OUD44" s="657"/>
      <c r="OUE44" s="657"/>
      <c r="OUF44" s="657"/>
      <c r="OUG44" s="656"/>
      <c r="OUH44" s="657"/>
      <c r="OUI44" s="657"/>
      <c r="OUJ44" s="657"/>
      <c r="OUK44" s="657"/>
      <c r="OUL44" s="657"/>
      <c r="OUM44" s="657"/>
      <c r="OUN44" s="657"/>
      <c r="OUO44" s="657"/>
      <c r="OUP44" s="657"/>
      <c r="OUQ44" s="657"/>
      <c r="OUR44" s="656"/>
      <c r="OUS44" s="657"/>
      <c r="OUT44" s="657"/>
      <c r="OUU44" s="657"/>
      <c r="OUV44" s="657"/>
      <c r="OUW44" s="657"/>
      <c r="OUX44" s="657"/>
      <c r="OUY44" s="657"/>
      <c r="OUZ44" s="657"/>
      <c r="OVA44" s="657"/>
      <c r="OVB44" s="657"/>
      <c r="OVC44" s="656"/>
      <c r="OVD44" s="657"/>
      <c r="OVE44" s="657"/>
      <c r="OVF44" s="657"/>
      <c r="OVG44" s="657"/>
      <c r="OVH44" s="657"/>
      <c r="OVI44" s="657"/>
      <c r="OVJ44" s="657"/>
      <c r="OVK44" s="657"/>
      <c r="OVL44" s="657"/>
      <c r="OVM44" s="657"/>
      <c r="OVN44" s="656"/>
      <c r="OVO44" s="657"/>
      <c r="OVP44" s="657"/>
      <c r="OVQ44" s="657"/>
      <c r="OVR44" s="657"/>
      <c r="OVS44" s="657"/>
      <c r="OVT44" s="657"/>
      <c r="OVU44" s="657"/>
      <c r="OVV44" s="657"/>
      <c r="OVW44" s="657"/>
      <c r="OVX44" s="657"/>
      <c r="OVY44" s="656"/>
      <c r="OVZ44" s="657"/>
      <c r="OWA44" s="657"/>
      <c r="OWB44" s="657"/>
      <c r="OWC44" s="657"/>
      <c r="OWD44" s="657"/>
      <c r="OWE44" s="657"/>
      <c r="OWF44" s="657"/>
      <c r="OWG44" s="657"/>
      <c r="OWH44" s="657"/>
      <c r="OWI44" s="657"/>
      <c r="OWJ44" s="656"/>
      <c r="OWK44" s="657"/>
      <c r="OWL44" s="657"/>
      <c r="OWM44" s="657"/>
      <c r="OWN44" s="657"/>
      <c r="OWO44" s="657"/>
      <c r="OWP44" s="657"/>
      <c r="OWQ44" s="657"/>
      <c r="OWR44" s="657"/>
      <c r="OWS44" s="657"/>
      <c r="OWT44" s="657"/>
      <c r="OWU44" s="656"/>
      <c r="OWV44" s="657"/>
      <c r="OWW44" s="657"/>
      <c r="OWX44" s="657"/>
      <c r="OWY44" s="657"/>
      <c r="OWZ44" s="657"/>
      <c r="OXA44" s="657"/>
      <c r="OXB44" s="657"/>
      <c r="OXC44" s="657"/>
      <c r="OXD44" s="657"/>
      <c r="OXE44" s="657"/>
      <c r="OXF44" s="656"/>
      <c r="OXG44" s="657"/>
      <c r="OXH44" s="657"/>
      <c r="OXI44" s="657"/>
      <c r="OXJ44" s="657"/>
      <c r="OXK44" s="657"/>
      <c r="OXL44" s="657"/>
      <c r="OXM44" s="657"/>
      <c r="OXN44" s="657"/>
      <c r="OXO44" s="657"/>
      <c r="OXP44" s="657"/>
      <c r="OXQ44" s="656"/>
      <c r="OXR44" s="657"/>
      <c r="OXS44" s="657"/>
      <c r="OXT44" s="657"/>
      <c r="OXU44" s="657"/>
      <c r="OXV44" s="657"/>
      <c r="OXW44" s="657"/>
      <c r="OXX44" s="657"/>
      <c r="OXY44" s="657"/>
      <c r="OXZ44" s="657"/>
      <c r="OYA44" s="657"/>
      <c r="OYB44" s="656"/>
      <c r="OYC44" s="657"/>
      <c r="OYD44" s="657"/>
      <c r="OYE44" s="657"/>
      <c r="OYF44" s="657"/>
      <c r="OYG44" s="657"/>
      <c r="OYH44" s="657"/>
      <c r="OYI44" s="657"/>
      <c r="OYJ44" s="657"/>
      <c r="OYK44" s="657"/>
      <c r="OYL44" s="657"/>
      <c r="OYM44" s="656"/>
      <c r="OYN44" s="657"/>
      <c r="OYO44" s="657"/>
      <c r="OYP44" s="657"/>
      <c r="OYQ44" s="657"/>
      <c r="OYR44" s="657"/>
      <c r="OYS44" s="657"/>
      <c r="OYT44" s="657"/>
      <c r="OYU44" s="657"/>
      <c r="OYV44" s="657"/>
      <c r="OYW44" s="657"/>
      <c r="OYX44" s="656"/>
      <c r="OYY44" s="657"/>
      <c r="OYZ44" s="657"/>
      <c r="OZA44" s="657"/>
      <c r="OZB44" s="657"/>
      <c r="OZC44" s="657"/>
      <c r="OZD44" s="657"/>
      <c r="OZE44" s="657"/>
      <c r="OZF44" s="657"/>
      <c r="OZG44" s="657"/>
      <c r="OZH44" s="657"/>
      <c r="OZI44" s="656"/>
      <c r="OZJ44" s="657"/>
      <c r="OZK44" s="657"/>
      <c r="OZL44" s="657"/>
      <c r="OZM44" s="657"/>
      <c r="OZN44" s="657"/>
      <c r="OZO44" s="657"/>
      <c r="OZP44" s="657"/>
      <c r="OZQ44" s="657"/>
      <c r="OZR44" s="657"/>
      <c r="OZS44" s="657"/>
      <c r="OZT44" s="656"/>
      <c r="OZU44" s="657"/>
      <c r="OZV44" s="657"/>
      <c r="OZW44" s="657"/>
      <c r="OZX44" s="657"/>
      <c r="OZY44" s="657"/>
      <c r="OZZ44" s="657"/>
      <c r="PAA44" s="657"/>
      <c r="PAB44" s="657"/>
      <c r="PAC44" s="657"/>
      <c r="PAD44" s="657"/>
      <c r="PAE44" s="656"/>
      <c r="PAF44" s="657"/>
      <c r="PAG44" s="657"/>
      <c r="PAH44" s="657"/>
      <c r="PAI44" s="657"/>
      <c r="PAJ44" s="657"/>
      <c r="PAK44" s="657"/>
      <c r="PAL44" s="657"/>
      <c r="PAM44" s="657"/>
      <c r="PAN44" s="657"/>
      <c r="PAO44" s="657"/>
      <c r="PAP44" s="656"/>
      <c r="PAQ44" s="657"/>
      <c r="PAR44" s="657"/>
      <c r="PAS44" s="657"/>
      <c r="PAT44" s="657"/>
      <c r="PAU44" s="657"/>
      <c r="PAV44" s="657"/>
      <c r="PAW44" s="657"/>
      <c r="PAX44" s="657"/>
      <c r="PAY44" s="657"/>
      <c r="PAZ44" s="657"/>
      <c r="PBA44" s="656"/>
      <c r="PBB44" s="657"/>
      <c r="PBC44" s="657"/>
      <c r="PBD44" s="657"/>
      <c r="PBE44" s="657"/>
      <c r="PBF44" s="657"/>
      <c r="PBG44" s="657"/>
      <c r="PBH44" s="657"/>
      <c r="PBI44" s="657"/>
      <c r="PBJ44" s="657"/>
      <c r="PBK44" s="657"/>
      <c r="PBL44" s="656"/>
      <c r="PBM44" s="657"/>
      <c r="PBN44" s="657"/>
      <c r="PBO44" s="657"/>
      <c r="PBP44" s="657"/>
      <c r="PBQ44" s="657"/>
      <c r="PBR44" s="657"/>
      <c r="PBS44" s="657"/>
      <c r="PBT44" s="657"/>
      <c r="PBU44" s="657"/>
      <c r="PBV44" s="657"/>
      <c r="PBW44" s="656"/>
      <c r="PBX44" s="657"/>
      <c r="PBY44" s="657"/>
      <c r="PBZ44" s="657"/>
      <c r="PCA44" s="657"/>
      <c r="PCB44" s="657"/>
      <c r="PCC44" s="657"/>
      <c r="PCD44" s="657"/>
      <c r="PCE44" s="657"/>
      <c r="PCF44" s="657"/>
      <c r="PCG44" s="657"/>
      <c r="PCH44" s="656"/>
      <c r="PCI44" s="657"/>
      <c r="PCJ44" s="657"/>
      <c r="PCK44" s="657"/>
      <c r="PCL44" s="657"/>
      <c r="PCM44" s="657"/>
      <c r="PCN44" s="657"/>
      <c r="PCO44" s="657"/>
      <c r="PCP44" s="657"/>
      <c r="PCQ44" s="657"/>
      <c r="PCR44" s="657"/>
      <c r="PCS44" s="656"/>
      <c r="PCT44" s="657"/>
      <c r="PCU44" s="657"/>
      <c r="PCV44" s="657"/>
      <c r="PCW44" s="657"/>
      <c r="PCX44" s="657"/>
      <c r="PCY44" s="657"/>
      <c r="PCZ44" s="657"/>
      <c r="PDA44" s="657"/>
      <c r="PDB44" s="657"/>
      <c r="PDC44" s="657"/>
      <c r="PDD44" s="656"/>
      <c r="PDE44" s="657"/>
      <c r="PDF44" s="657"/>
      <c r="PDG44" s="657"/>
      <c r="PDH44" s="657"/>
      <c r="PDI44" s="657"/>
      <c r="PDJ44" s="657"/>
      <c r="PDK44" s="657"/>
      <c r="PDL44" s="657"/>
      <c r="PDM44" s="657"/>
      <c r="PDN44" s="657"/>
      <c r="PDO44" s="656"/>
      <c r="PDP44" s="657"/>
      <c r="PDQ44" s="657"/>
      <c r="PDR44" s="657"/>
      <c r="PDS44" s="657"/>
      <c r="PDT44" s="657"/>
      <c r="PDU44" s="657"/>
      <c r="PDV44" s="657"/>
      <c r="PDW44" s="657"/>
      <c r="PDX44" s="657"/>
      <c r="PDY44" s="657"/>
      <c r="PDZ44" s="656"/>
      <c r="PEA44" s="657"/>
      <c r="PEB44" s="657"/>
      <c r="PEC44" s="657"/>
      <c r="PED44" s="657"/>
      <c r="PEE44" s="657"/>
      <c r="PEF44" s="657"/>
      <c r="PEG44" s="657"/>
      <c r="PEH44" s="657"/>
      <c r="PEI44" s="657"/>
      <c r="PEJ44" s="657"/>
      <c r="PEK44" s="656"/>
      <c r="PEL44" s="657"/>
      <c r="PEM44" s="657"/>
      <c r="PEN44" s="657"/>
      <c r="PEO44" s="657"/>
      <c r="PEP44" s="657"/>
      <c r="PEQ44" s="657"/>
      <c r="PER44" s="657"/>
      <c r="PES44" s="657"/>
      <c r="PET44" s="657"/>
      <c r="PEU44" s="657"/>
      <c r="PEV44" s="656"/>
      <c r="PEW44" s="657"/>
      <c r="PEX44" s="657"/>
      <c r="PEY44" s="657"/>
      <c r="PEZ44" s="657"/>
      <c r="PFA44" s="657"/>
      <c r="PFB44" s="657"/>
      <c r="PFC44" s="657"/>
      <c r="PFD44" s="657"/>
      <c r="PFE44" s="657"/>
      <c r="PFF44" s="657"/>
      <c r="PFG44" s="656"/>
      <c r="PFH44" s="657"/>
      <c r="PFI44" s="657"/>
      <c r="PFJ44" s="657"/>
      <c r="PFK44" s="657"/>
      <c r="PFL44" s="657"/>
      <c r="PFM44" s="657"/>
      <c r="PFN44" s="657"/>
      <c r="PFO44" s="657"/>
      <c r="PFP44" s="657"/>
      <c r="PFQ44" s="657"/>
      <c r="PFR44" s="656"/>
      <c r="PFS44" s="657"/>
      <c r="PFT44" s="657"/>
      <c r="PFU44" s="657"/>
      <c r="PFV44" s="657"/>
      <c r="PFW44" s="657"/>
      <c r="PFX44" s="657"/>
      <c r="PFY44" s="657"/>
      <c r="PFZ44" s="657"/>
      <c r="PGA44" s="657"/>
      <c r="PGB44" s="657"/>
      <c r="PGC44" s="656"/>
      <c r="PGD44" s="657"/>
      <c r="PGE44" s="657"/>
      <c r="PGF44" s="657"/>
      <c r="PGG44" s="657"/>
      <c r="PGH44" s="657"/>
      <c r="PGI44" s="657"/>
      <c r="PGJ44" s="657"/>
      <c r="PGK44" s="657"/>
      <c r="PGL44" s="657"/>
      <c r="PGM44" s="657"/>
      <c r="PGN44" s="656"/>
      <c r="PGO44" s="657"/>
      <c r="PGP44" s="657"/>
      <c r="PGQ44" s="657"/>
      <c r="PGR44" s="657"/>
      <c r="PGS44" s="657"/>
      <c r="PGT44" s="657"/>
      <c r="PGU44" s="657"/>
      <c r="PGV44" s="657"/>
      <c r="PGW44" s="657"/>
      <c r="PGX44" s="657"/>
      <c r="PGY44" s="656"/>
      <c r="PGZ44" s="657"/>
      <c r="PHA44" s="657"/>
      <c r="PHB44" s="657"/>
      <c r="PHC44" s="657"/>
      <c r="PHD44" s="657"/>
      <c r="PHE44" s="657"/>
      <c r="PHF44" s="657"/>
      <c r="PHG44" s="657"/>
      <c r="PHH44" s="657"/>
      <c r="PHI44" s="657"/>
      <c r="PHJ44" s="656"/>
      <c r="PHK44" s="657"/>
      <c r="PHL44" s="657"/>
      <c r="PHM44" s="657"/>
      <c r="PHN44" s="657"/>
      <c r="PHO44" s="657"/>
      <c r="PHP44" s="657"/>
      <c r="PHQ44" s="657"/>
      <c r="PHR44" s="657"/>
      <c r="PHS44" s="657"/>
      <c r="PHT44" s="657"/>
      <c r="PHU44" s="656"/>
      <c r="PHV44" s="657"/>
      <c r="PHW44" s="657"/>
      <c r="PHX44" s="657"/>
      <c r="PHY44" s="657"/>
      <c r="PHZ44" s="657"/>
      <c r="PIA44" s="657"/>
      <c r="PIB44" s="657"/>
      <c r="PIC44" s="657"/>
      <c r="PID44" s="657"/>
      <c r="PIE44" s="657"/>
      <c r="PIF44" s="656"/>
      <c r="PIG44" s="657"/>
      <c r="PIH44" s="657"/>
      <c r="PII44" s="657"/>
      <c r="PIJ44" s="657"/>
      <c r="PIK44" s="657"/>
      <c r="PIL44" s="657"/>
      <c r="PIM44" s="657"/>
      <c r="PIN44" s="657"/>
      <c r="PIO44" s="657"/>
      <c r="PIP44" s="657"/>
      <c r="PIQ44" s="656"/>
      <c r="PIR44" s="657"/>
      <c r="PIS44" s="657"/>
      <c r="PIT44" s="657"/>
      <c r="PIU44" s="657"/>
      <c r="PIV44" s="657"/>
      <c r="PIW44" s="657"/>
      <c r="PIX44" s="657"/>
      <c r="PIY44" s="657"/>
      <c r="PIZ44" s="657"/>
      <c r="PJA44" s="657"/>
      <c r="PJB44" s="656"/>
      <c r="PJC44" s="657"/>
      <c r="PJD44" s="657"/>
      <c r="PJE44" s="657"/>
      <c r="PJF44" s="657"/>
      <c r="PJG44" s="657"/>
      <c r="PJH44" s="657"/>
      <c r="PJI44" s="657"/>
      <c r="PJJ44" s="657"/>
      <c r="PJK44" s="657"/>
      <c r="PJL44" s="657"/>
      <c r="PJM44" s="656"/>
      <c r="PJN44" s="657"/>
      <c r="PJO44" s="657"/>
      <c r="PJP44" s="657"/>
      <c r="PJQ44" s="657"/>
      <c r="PJR44" s="657"/>
      <c r="PJS44" s="657"/>
      <c r="PJT44" s="657"/>
      <c r="PJU44" s="657"/>
      <c r="PJV44" s="657"/>
      <c r="PJW44" s="657"/>
      <c r="PJX44" s="656"/>
      <c r="PJY44" s="657"/>
      <c r="PJZ44" s="657"/>
      <c r="PKA44" s="657"/>
      <c r="PKB44" s="657"/>
      <c r="PKC44" s="657"/>
      <c r="PKD44" s="657"/>
      <c r="PKE44" s="657"/>
      <c r="PKF44" s="657"/>
      <c r="PKG44" s="657"/>
      <c r="PKH44" s="657"/>
      <c r="PKI44" s="656"/>
      <c r="PKJ44" s="657"/>
      <c r="PKK44" s="657"/>
      <c r="PKL44" s="657"/>
      <c r="PKM44" s="657"/>
      <c r="PKN44" s="657"/>
      <c r="PKO44" s="657"/>
      <c r="PKP44" s="657"/>
      <c r="PKQ44" s="657"/>
      <c r="PKR44" s="657"/>
      <c r="PKS44" s="657"/>
      <c r="PKT44" s="656"/>
      <c r="PKU44" s="657"/>
      <c r="PKV44" s="657"/>
      <c r="PKW44" s="657"/>
      <c r="PKX44" s="657"/>
      <c r="PKY44" s="657"/>
      <c r="PKZ44" s="657"/>
      <c r="PLA44" s="657"/>
      <c r="PLB44" s="657"/>
      <c r="PLC44" s="657"/>
      <c r="PLD44" s="657"/>
      <c r="PLE44" s="656"/>
      <c r="PLF44" s="657"/>
      <c r="PLG44" s="657"/>
      <c r="PLH44" s="657"/>
      <c r="PLI44" s="657"/>
      <c r="PLJ44" s="657"/>
      <c r="PLK44" s="657"/>
      <c r="PLL44" s="657"/>
      <c r="PLM44" s="657"/>
      <c r="PLN44" s="657"/>
      <c r="PLO44" s="657"/>
      <c r="PLP44" s="656"/>
      <c r="PLQ44" s="657"/>
      <c r="PLR44" s="657"/>
      <c r="PLS44" s="657"/>
      <c r="PLT44" s="657"/>
      <c r="PLU44" s="657"/>
      <c r="PLV44" s="657"/>
      <c r="PLW44" s="657"/>
      <c r="PLX44" s="657"/>
      <c r="PLY44" s="657"/>
      <c r="PLZ44" s="657"/>
      <c r="PMA44" s="656"/>
      <c r="PMB44" s="657"/>
      <c r="PMC44" s="657"/>
      <c r="PMD44" s="657"/>
      <c r="PME44" s="657"/>
      <c r="PMF44" s="657"/>
      <c r="PMG44" s="657"/>
      <c r="PMH44" s="657"/>
      <c r="PMI44" s="657"/>
      <c r="PMJ44" s="657"/>
      <c r="PMK44" s="657"/>
      <c r="PML44" s="656"/>
      <c r="PMM44" s="657"/>
      <c r="PMN44" s="657"/>
      <c r="PMO44" s="657"/>
      <c r="PMP44" s="657"/>
      <c r="PMQ44" s="657"/>
      <c r="PMR44" s="657"/>
      <c r="PMS44" s="657"/>
      <c r="PMT44" s="657"/>
      <c r="PMU44" s="657"/>
      <c r="PMV44" s="657"/>
      <c r="PMW44" s="656"/>
      <c r="PMX44" s="657"/>
      <c r="PMY44" s="657"/>
      <c r="PMZ44" s="657"/>
      <c r="PNA44" s="657"/>
      <c r="PNB44" s="657"/>
      <c r="PNC44" s="657"/>
      <c r="PND44" s="657"/>
      <c r="PNE44" s="657"/>
      <c r="PNF44" s="657"/>
      <c r="PNG44" s="657"/>
      <c r="PNH44" s="656"/>
      <c r="PNI44" s="657"/>
      <c r="PNJ44" s="657"/>
      <c r="PNK44" s="657"/>
      <c r="PNL44" s="657"/>
      <c r="PNM44" s="657"/>
      <c r="PNN44" s="657"/>
      <c r="PNO44" s="657"/>
      <c r="PNP44" s="657"/>
      <c r="PNQ44" s="657"/>
      <c r="PNR44" s="657"/>
      <c r="PNS44" s="656"/>
      <c r="PNT44" s="657"/>
      <c r="PNU44" s="657"/>
      <c r="PNV44" s="657"/>
      <c r="PNW44" s="657"/>
      <c r="PNX44" s="657"/>
      <c r="PNY44" s="657"/>
      <c r="PNZ44" s="657"/>
      <c r="POA44" s="657"/>
      <c r="POB44" s="657"/>
      <c r="POC44" s="657"/>
      <c r="POD44" s="656"/>
      <c r="POE44" s="657"/>
      <c r="POF44" s="657"/>
      <c r="POG44" s="657"/>
      <c r="POH44" s="657"/>
      <c r="POI44" s="657"/>
      <c r="POJ44" s="657"/>
      <c r="POK44" s="657"/>
      <c r="POL44" s="657"/>
      <c r="POM44" s="657"/>
      <c r="PON44" s="657"/>
      <c r="POO44" s="656"/>
      <c r="POP44" s="657"/>
      <c r="POQ44" s="657"/>
      <c r="POR44" s="657"/>
      <c r="POS44" s="657"/>
      <c r="POT44" s="657"/>
      <c r="POU44" s="657"/>
      <c r="POV44" s="657"/>
      <c r="POW44" s="657"/>
      <c r="POX44" s="657"/>
      <c r="POY44" s="657"/>
      <c r="POZ44" s="656"/>
      <c r="PPA44" s="657"/>
      <c r="PPB44" s="657"/>
      <c r="PPC44" s="657"/>
      <c r="PPD44" s="657"/>
      <c r="PPE44" s="657"/>
      <c r="PPF44" s="657"/>
      <c r="PPG44" s="657"/>
      <c r="PPH44" s="657"/>
      <c r="PPI44" s="657"/>
      <c r="PPJ44" s="657"/>
      <c r="PPK44" s="656"/>
      <c r="PPL44" s="657"/>
      <c r="PPM44" s="657"/>
      <c r="PPN44" s="657"/>
      <c r="PPO44" s="657"/>
      <c r="PPP44" s="657"/>
      <c r="PPQ44" s="657"/>
      <c r="PPR44" s="657"/>
      <c r="PPS44" s="657"/>
      <c r="PPT44" s="657"/>
      <c r="PPU44" s="657"/>
      <c r="PPV44" s="656"/>
      <c r="PPW44" s="657"/>
      <c r="PPX44" s="657"/>
      <c r="PPY44" s="657"/>
      <c r="PPZ44" s="657"/>
      <c r="PQA44" s="657"/>
      <c r="PQB44" s="657"/>
      <c r="PQC44" s="657"/>
      <c r="PQD44" s="657"/>
      <c r="PQE44" s="657"/>
      <c r="PQF44" s="657"/>
      <c r="PQG44" s="656"/>
      <c r="PQH44" s="657"/>
      <c r="PQI44" s="657"/>
      <c r="PQJ44" s="657"/>
      <c r="PQK44" s="657"/>
      <c r="PQL44" s="657"/>
      <c r="PQM44" s="657"/>
      <c r="PQN44" s="657"/>
      <c r="PQO44" s="657"/>
      <c r="PQP44" s="657"/>
      <c r="PQQ44" s="657"/>
      <c r="PQR44" s="656"/>
      <c r="PQS44" s="657"/>
      <c r="PQT44" s="657"/>
      <c r="PQU44" s="657"/>
      <c r="PQV44" s="657"/>
      <c r="PQW44" s="657"/>
      <c r="PQX44" s="657"/>
      <c r="PQY44" s="657"/>
      <c r="PQZ44" s="657"/>
      <c r="PRA44" s="657"/>
      <c r="PRB44" s="657"/>
      <c r="PRC44" s="656"/>
      <c r="PRD44" s="657"/>
      <c r="PRE44" s="657"/>
      <c r="PRF44" s="657"/>
      <c r="PRG44" s="657"/>
      <c r="PRH44" s="657"/>
      <c r="PRI44" s="657"/>
      <c r="PRJ44" s="657"/>
      <c r="PRK44" s="657"/>
      <c r="PRL44" s="657"/>
      <c r="PRM44" s="657"/>
      <c r="PRN44" s="656"/>
      <c r="PRO44" s="657"/>
      <c r="PRP44" s="657"/>
      <c r="PRQ44" s="657"/>
      <c r="PRR44" s="657"/>
      <c r="PRS44" s="657"/>
      <c r="PRT44" s="657"/>
      <c r="PRU44" s="657"/>
      <c r="PRV44" s="657"/>
      <c r="PRW44" s="657"/>
      <c r="PRX44" s="657"/>
      <c r="PRY44" s="656"/>
      <c r="PRZ44" s="657"/>
      <c r="PSA44" s="657"/>
      <c r="PSB44" s="657"/>
      <c r="PSC44" s="657"/>
      <c r="PSD44" s="657"/>
      <c r="PSE44" s="657"/>
      <c r="PSF44" s="657"/>
      <c r="PSG44" s="657"/>
      <c r="PSH44" s="657"/>
      <c r="PSI44" s="657"/>
      <c r="PSJ44" s="656"/>
      <c r="PSK44" s="657"/>
      <c r="PSL44" s="657"/>
      <c r="PSM44" s="657"/>
      <c r="PSN44" s="657"/>
      <c r="PSO44" s="657"/>
      <c r="PSP44" s="657"/>
      <c r="PSQ44" s="657"/>
      <c r="PSR44" s="657"/>
      <c r="PSS44" s="657"/>
      <c r="PST44" s="657"/>
      <c r="PSU44" s="656"/>
      <c r="PSV44" s="657"/>
      <c r="PSW44" s="657"/>
      <c r="PSX44" s="657"/>
      <c r="PSY44" s="657"/>
      <c r="PSZ44" s="657"/>
      <c r="PTA44" s="657"/>
      <c r="PTB44" s="657"/>
      <c r="PTC44" s="657"/>
      <c r="PTD44" s="657"/>
      <c r="PTE44" s="657"/>
      <c r="PTF44" s="656"/>
      <c r="PTG44" s="657"/>
      <c r="PTH44" s="657"/>
      <c r="PTI44" s="657"/>
      <c r="PTJ44" s="657"/>
      <c r="PTK44" s="657"/>
      <c r="PTL44" s="657"/>
      <c r="PTM44" s="657"/>
      <c r="PTN44" s="657"/>
      <c r="PTO44" s="657"/>
      <c r="PTP44" s="657"/>
      <c r="PTQ44" s="656"/>
      <c r="PTR44" s="657"/>
      <c r="PTS44" s="657"/>
      <c r="PTT44" s="657"/>
      <c r="PTU44" s="657"/>
      <c r="PTV44" s="657"/>
      <c r="PTW44" s="657"/>
      <c r="PTX44" s="657"/>
      <c r="PTY44" s="657"/>
      <c r="PTZ44" s="657"/>
      <c r="PUA44" s="657"/>
      <c r="PUB44" s="656"/>
      <c r="PUC44" s="657"/>
      <c r="PUD44" s="657"/>
      <c r="PUE44" s="657"/>
      <c r="PUF44" s="657"/>
      <c r="PUG44" s="657"/>
      <c r="PUH44" s="657"/>
      <c r="PUI44" s="657"/>
      <c r="PUJ44" s="657"/>
      <c r="PUK44" s="657"/>
      <c r="PUL44" s="657"/>
      <c r="PUM44" s="656"/>
      <c r="PUN44" s="657"/>
      <c r="PUO44" s="657"/>
      <c r="PUP44" s="657"/>
      <c r="PUQ44" s="657"/>
      <c r="PUR44" s="657"/>
      <c r="PUS44" s="657"/>
      <c r="PUT44" s="657"/>
      <c r="PUU44" s="657"/>
      <c r="PUV44" s="657"/>
      <c r="PUW44" s="657"/>
      <c r="PUX44" s="656"/>
      <c r="PUY44" s="657"/>
      <c r="PUZ44" s="657"/>
      <c r="PVA44" s="657"/>
      <c r="PVB44" s="657"/>
      <c r="PVC44" s="657"/>
      <c r="PVD44" s="657"/>
      <c r="PVE44" s="657"/>
      <c r="PVF44" s="657"/>
      <c r="PVG44" s="657"/>
      <c r="PVH44" s="657"/>
      <c r="PVI44" s="656"/>
      <c r="PVJ44" s="657"/>
      <c r="PVK44" s="657"/>
      <c r="PVL44" s="657"/>
      <c r="PVM44" s="657"/>
      <c r="PVN44" s="657"/>
      <c r="PVO44" s="657"/>
      <c r="PVP44" s="657"/>
      <c r="PVQ44" s="657"/>
      <c r="PVR44" s="657"/>
      <c r="PVS44" s="657"/>
      <c r="PVT44" s="656"/>
      <c r="PVU44" s="657"/>
      <c r="PVV44" s="657"/>
      <c r="PVW44" s="657"/>
      <c r="PVX44" s="657"/>
      <c r="PVY44" s="657"/>
      <c r="PVZ44" s="657"/>
      <c r="PWA44" s="657"/>
      <c r="PWB44" s="657"/>
      <c r="PWC44" s="657"/>
      <c r="PWD44" s="657"/>
      <c r="PWE44" s="656"/>
      <c r="PWF44" s="657"/>
      <c r="PWG44" s="657"/>
      <c r="PWH44" s="657"/>
      <c r="PWI44" s="657"/>
      <c r="PWJ44" s="657"/>
      <c r="PWK44" s="657"/>
      <c r="PWL44" s="657"/>
      <c r="PWM44" s="657"/>
      <c r="PWN44" s="657"/>
      <c r="PWO44" s="657"/>
      <c r="PWP44" s="656"/>
      <c r="PWQ44" s="657"/>
      <c r="PWR44" s="657"/>
      <c r="PWS44" s="657"/>
      <c r="PWT44" s="657"/>
      <c r="PWU44" s="657"/>
      <c r="PWV44" s="657"/>
      <c r="PWW44" s="657"/>
      <c r="PWX44" s="657"/>
      <c r="PWY44" s="657"/>
      <c r="PWZ44" s="657"/>
      <c r="PXA44" s="656"/>
      <c r="PXB44" s="657"/>
      <c r="PXC44" s="657"/>
      <c r="PXD44" s="657"/>
      <c r="PXE44" s="657"/>
      <c r="PXF44" s="657"/>
      <c r="PXG44" s="657"/>
      <c r="PXH44" s="657"/>
      <c r="PXI44" s="657"/>
      <c r="PXJ44" s="657"/>
      <c r="PXK44" s="657"/>
      <c r="PXL44" s="656"/>
      <c r="PXM44" s="657"/>
      <c r="PXN44" s="657"/>
      <c r="PXO44" s="657"/>
      <c r="PXP44" s="657"/>
      <c r="PXQ44" s="657"/>
      <c r="PXR44" s="657"/>
      <c r="PXS44" s="657"/>
      <c r="PXT44" s="657"/>
      <c r="PXU44" s="657"/>
      <c r="PXV44" s="657"/>
      <c r="PXW44" s="656"/>
      <c r="PXX44" s="657"/>
      <c r="PXY44" s="657"/>
      <c r="PXZ44" s="657"/>
      <c r="PYA44" s="657"/>
      <c r="PYB44" s="657"/>
      <c r="PYC44" s="657"/>
      <c r="PYD44" s="657"/>
      <c r="PYE44" s="657"/>
      <c r="PYF44" s="657"/>
      <c r="PYG44" s="657"/>
      <c r="PYH44" s="656"/>
      <c r="PYI44" s="657"/>
      <c r="PYJ44" s="657"/>
      <c r="PYK44" s="657"/>
      <c r="PYL44" s="657"/>
      <c r="PYM44" s="657"/>
      <c r="PYN44" s="657"/>
      <c r="PYO44" s="657"/>
      <c r="PYP44" s="657"/>
      <c r="PYQ44" s="657"/>
      <c r="PYR44" s="657"/>
      <c r="PYS44" s="656"/>
      <c r="PYT44" s="657"/>
      <c r="PYU44" s="657"/>
      <c r="PYV44" s="657"/>
      <c r="PYW44" s="657"/>
      <c r="PYX44" s="657"/>
      <c r="PYY44" s="657"/>
      <c r="PYZ44" s="657"/>
      <c r="PZA44" s="657"/>
      <c r="PZB44" s="657"/>
      <c r="PZC44" s="657"/>
      <c r="PZD44" s="656"/>
      <c r="PZE44" s="657"/>
      <c r="PZF44" s="657"/>
      <c r="PZG44" s="657"/>
      <c r="PZH44" s="657"/>
      <c r="PZI44" s="657"/>
      <c r="PZJ44" s="657"/>
      <c r="PZK44" s="657"/>
      <c r="PZL44" s="657"/>
      <c r="PZM44" s="657"/>
      <c r="PZN44" s="657"/>
      <c r="PZO44" s="656"/>
      <c r="PZP44" s="657"/>
      <c r="PZQ44" s="657"/>
      <c r="PZR44" s="657"/>
      <c r="PZS44" s="657"/>
      <c r="PZT44" s="657"/>
      <c r="PZU44" s="657"/>
      <c r="PZV44" s="657"/>
      <c r="PZW44" s="657"/>
      <c r="PZX44" s="657"/>
      <c r="PZY44" s="657"/>
      <c r="PZZ44" s="656"/>
      <c r="QAA44" s="657"/>
      <c r="QAB44" s="657"/>
      <c r="QAC44" s="657"/>
      <c r="QAD44" s="657"/>
      <c r="QAE44" s="657"/>
      <c r="QAF44" s="657"/>
      <c r="QAG44" s="657"/>
      <c r="QAH44" s="657"/>
      <c r="QAI44" s="657"/>
      <c r="QAJ44" s="657"/>
      <c r="QAK44" s="656"/>
      <c r="QAL44" s="657"/>
      <c r="QAM44" s="657"/>
      <c r="QAN44" s="657"/>
      <c r="QAO44" s="657"/>
      <c r="QAP44" s="657"/>
      <c r="QAQ44" s="657"/>
      <c r="QAR44" s="657"/>
      <c r="QAS44" s="657"/>
      <c r="QAT44" s="657"/>
      <c r="QAU44" s="657"/>
      <c r="QAV44" s="656"/>
      <c r="QAW44" s="657"/>
      <c r="QAX44" s="657"/>
      <c r="QAY44" s="657"/>
      <c r="QAZ44" s="657"/>
      <c r="QBA44" s="657"/>
      <c r="QBB44" s="657"/>
      <c r="QBC44" s="657"/>
      <c r="QBD44" s="657"/>
      <c r="QBE44" s="657"/>
      <c r="QBF44" s="657"/>
      <c r="QBG44" s="656"/>
      <c r="QBH44" s="657"/>
      <c r="QBI44" s="657"/>
      <c r="QBJ44" s="657"/>
      <c r="QBK44" s="657"/>
      <c r="QBL44" s="657"/>
      <c r="QBM44" s="657"/>
      <c r="QBN44" s="657"/>
      <c r="QBO44" s="657"/>
      <c r="QBP44" s="657"/>
      <c r="QBQ44" s="657"/>
      <c r="QBR44" s="656"/>
      <c r="QBS44" s="657"/>
      <c r="QBT44" s="657"/>
      <c r="QBU44" s="657"/>
      <c r="QBV44" s="657"/>
      <c r="QBW44" s="657"/>
      <c r="QBX44" s="657"/>
      <c r="QBY44" s="657"/>
      <c r="QBZ44" s="657"/>
      <c r="QCA44" s="657"/>
      <c r="QCB44" s="657"/>
      <c r="QCC44" s="656"/>
      <c r="QCD44" s="657"/>
      <c r="QCE44" s="657"/>
      <c r="QCF44" s="657"/>
      <c r="QCG44" s="657"/>
      <c r="QCH44" s="657"/>
      <c r="QCI44" s="657"/>
      <c r="QCJ44" s="657"/>
      <c r="QCK44" s="657"/>
      <c r="QCL44" s="657"/>
      <c r="QCM44" s="657"/>
      <c r="QCN44" s="656"/>
      <c r="QCO44" s="657"/>
      <c r="QCP44" s="657"/>
      <c r="QCQ44" s="657"/>
      <c r="QCR44" s="657"/>
      <c r="QCS44" s="657"/>
      <c r="QCT44" s="657"/>
      <c r="QCU44" s="657"/>
      <c r="QCV44" s="657"/>
      <c r="QCW44" s="657"/>
      <c r="QCX44" s="657"/>
      <c r="QCY44" s="656"/>
      <c r="QCZ44" s="657"/>
      <c r="QDA44" s="657"/>
      <c r="QDB44" s="657"/>
      <c r="QDC44" s="657"/>
      <c r="QDD44" s="657"/>
      <c r="QDE44" s="657"/>
      <c r="QDF44" s="657"/>
      <c r="QDG44" s="657"/>
      <c r="QDH44" s="657"/>
      <c r="QDI44" s="657"/>
      <c r="QDJ44" s="656"/>
      <c r="QDK44" s="657"/>
      <c r="QDL44" s="657"/>
      <c r="QDM44" s="657"/>
      <c r="QDN44" s="657"/>
      <c r="QDO44" s="657"/>
      <c r="QDP44" s="657"/>
      <c r="QDQ44" s="657"/>
      <c r="QDR44" s="657"/>
      <c r="QDS44" s="657"/>
      <c r="QDT44" s="657"/>
      <c r="QDU44" s="656"/>
      <c r="QDV44" s="657"/>
      <c r="QDW44" s="657"/>
      <c r="QDX44" s="657"/>
      <c r="QDY44" s="657"/>
      <c r="QDZ44" s="657"/>
      <c r="QEA44" s="657"/>
      <c r="QEB44" s="657"/>
      <c r="QEC44" s="657"/>
      <c r="QED44" s="657"/>
      <c r="QEE44" s="657"/>
      <c r="QEF44" s="656"/>
      <c r="QEG44" s="657"/>
      <c r="QEH44" s="657"/>
      <c r="QEI44" s="657"/>
      <c r="QEJ44" s="657"/>
      <c r="QEK44" s="657"/>
      <c r="QEL44" s="657"/>
      <c r="QEM44" s="657"/>
      <c r="QEN44" s="657"/>
      <c r="QEO44" s="657"/>
      <c r="QEP44" s="657"/>
      <c r="QEQ44" s="656"/>
      <c r="QER44" s="657"/>
      <c r="QES44" s="657"/>
      <c r="QET44" s="657"/>
      <c r="QEU44" s="657"/>
      <c r="QEV44" s="657"/>
      <c r="QEW44" s="657"/>
      <c r="QEX44" s="657"/>
      <c r="QEY44" s="657"/>
      <c r="QEZ44" s="657"/>
      <c r="QFA44" s="657"/>
      <c r="QFB44" s="656"/>
      <c r="QFC44" s="657"/>
      <c r="QFD44" s="657"/>
      <c r="QFE44" s="657"/>
      <c r="QFF44" s="657"/>
      <c r="QFG44" s="657"/>
      <c r="QFH44" s="657"/>
      <c r="QFI44" s="657"/>
      <c r="QFJ44" s="657"/>
      <c r="QFK44" s="657"/>
      <c r="QFL44" s="657"/>
      <c r="QFM44" s="656"/>
      <c r="QFN44" s="657"/>
      <c r="QFO44" s="657"/>
      <c r="QFP44" s="657"/>
      <c r="QFQ44" s="657"/>
      <c r="QFR44" s="657"/>
      <c r="QFS44" s="657"/>
      <c r="QFT44" s="657"/>
      <c r="QFU44" s="657"/>
      <c r="QFV44" s="657"/>
      <c r="QFW44" s="657"/>
      <c r="QFX44" s="656"/>
      <c r="QFY44" s="657"/>
      <c r="QFZ44" s="657"/>
      <c r="QGA44" s="657"/>
      <c r="QGB44" s="657"/>
      <c r="QGC44" s="657"/>
      <c r="QGD44" s="657"/>
      <c r="QGE44" s="657"/>
      <c r="QGF44" s="657"/>
      <c r="QGG44" s="657"/>
      <c r="QGH44" s="657"/>
      <c r="QGI44" s="656"/>
      <c r="QGJ44" s="657"/>
      <c r="QGK44" s="657"/>
      <c r="QGL44" s="657"/>
      <c r="QGM44" s="657"/>
      <c r="QGN44" s="657"/>
      <c r="QGO44" s="657"/>
      <c r="QGP44" s="657"/>
      <c r="QGQ44" s="657"/>
      <c r="QGR44" s="657"/>
      <c r="QGS44" s="657"/>
      <c r="QGT44" s="656"/>
      <c r="QGU44" s="657"/>
      <c r="QGV44" s="657"/>
      <c r="QGW44" s="657"/>
      <c r="QGX44" s="657"/>
      <c r="QGY44" s="657"/>
      <c r="QGZ44" s="657"/>
      <c r="QHA44" s="657"/>
      <c r="QHB44" s="657"/>
      <c r="QHC44" s="657"/>
      <c r="QHD44" s="657"/>
      <c r="QHE44" s="656"/>
      <c r="QHF44" s="657"/>
      <c r="QHG44" s="657"/>
      <c r="QHH44" s="657"/>
      <c r="QHI44" s="657"/>
      <c r="QHJ44" s="657"/>
      <c r="QHK44" s="657"/>
      <c r="QHL44" s="657"/>
      <c r="QHM44" s="657"/>
      <c r="QHN44" s="657"/>
      <c r="QHO44" s="657"/>
      <c r="QHP44" s="656"/>
      <c r="QHQ44" s="657"/>
      <c r="QHR44" s="657"/>
      <c r="QHS44" s="657"/>
      <c r="QHT44" s="657"/>
      <c r="QHU44" s="657"/>
      <c r="QHV44" s="657"/>
      <c r="QHW44" s="657"/>
      <c r="QHX44" s="657"/>
      <c r="QHY44" s="657"/>
      <c r="QHZ44" s="657"/>
      <c r="QIA44" s="656"/>
      <c r="QIB44" s="657"/>
      <c r="QIC44" s="657"/>
      <c r="QID44" s="657"/>
      <c r="QIE44" s="657"/>
      <c r="QIF44" s="657"/>
      <c r="QIG44" s="657"/>
      <c r="QIH44" s="657"/>
      <c r="QII44" s="657"/>
      <c r="QIJ44" s="657"/>
      <c r="QIK44" s="657"/>
      <c r="QIL44" s="656"/>
      <c r="QIM44" s="657"/>
      <c r="QIN44" s="657"/>
      <c r="QIO44" s="657"/>
      <c r="QIP44" s="657"/>
      <c r="QIQ44" s="657"/>
      <c r="QIR44" s="657"/>
      <c r="QIS44" s="657"/>
      <c r="QIT44" s="657"/>
      <c r="QIU44" s="657"/>
      <c r="QIV44" s="657"/>
      <c r="QIW44" s="656"/>
      <c r="QIX44" s="657"/>
      <c r="QIY44" s="657"/>
      <c r="QIZ44" s="657"/>
      <c r="QJA44" s="657"/>
      <c r="QJB44" s="657"/>
      <c r="QJC44" s="657"/>
      <c r="QJD44" s="657"/>
      <c r="QJE44" s="657"/>
      <c r="QJF44" s="657"/>
      <c r="QJG44" s="657"/>
      <c r="QJH44" s="656"/>
      <c r="QJI44" s="657"/>
      <c r="QJJ44" s="657"/>
      <c r="QJK44" s="657"/>
      <c r="QJL44" s="657"/>
      <c r="QJM44" s="657"/>
      <c r="QJN44" s="657"/>
      <c r="QJO44" s="657"/>
      <c r="QJP44" s="657"/>
      <c r="QJQ44" s="657"/>
      <c r="QJR44" s="657"/>
      <c r="QJS44" s="656"/>
      <c r="QJT44" s="657"/>
      <c r="QJU44" s="657"/>
      <c r="QJV44" s="657"/>
      <c r="QJW44" s="657"/>
      <c r="QJX44" s="657"/>
      <c r="QJY44" s="657"/>
      <c r="QJZ44" s="657"/>
      <c r="QKA44" s="657"/>
      <c r="QKB44" s="657"/>
      <c r="QKC44" s="657"/>
      <c r="QKD44" s="656"/>
      <c r="QKE44" s="657"/>
      <c r="QKF44" s="657"/>
      <c r="QKG44" s="657"/>
      <c r="QKH44" s="657"/>
      <c r="QKI44" s="657"/>
      <c r="QKJ44" s="657"/>
      <c r="QKK44" s="657"/>
      <c r="QKL44" s="657"/>
      <c r="QKM44" s="657"/>
      <c r="QKN44" s="657"/>
      <c r="QKO44" s="656"/>
      <c r="QKP44" s="657"/>
      <c r="QKQ44" s="657"/>
      <c r="QKR44" s="657"/>
      <c r="QKS44" s="657"/>
      <c r="QKT44" s="657"/>
      <c r="QKU44" s="657"/>
      <c r="QKV44" s="657"/>
      <c r="QKW44" s="657"/>
      <c r="QKX44" s="657"/>
      <c r="QKY44" s="657"/>
      <c r="QKZ44" s="656"/>
      <c r="QLA44" s="657"/>
      <c r="QLB44" s="657"/>
      <c r="QLC44" s="657"/>
      <c r="QLD44" s="657"/>
      <c r="QLE44" s="657"/>
      <c r="QLF44" s="657"/>
      <c r="QLG44" s="657"/>
      <c r="QLH44" s="657"/>
      <c r="QLI44" s="657"/>
      <c r="QLJ44" s="657"/>
      <c r="QLK44" s="656"/>
      <c r="QLL44" s="657"/>
      <c r="QLM44" s="657"/>
      <c r="QLN44" s="657"/>
      <c r="QLO44" s="657"/>
      <c r="QLP44" s="657"/>
      <c r="QLQ44" s="657"/>
      <c r="QLR44" s="657"/>
      <c r="QLS44" s="657"/>
      <c r="QLT44" s="657"/>
      <c r="QLU44" s="657"/>
      <c r="QLV44" s="656"/>
      <c r="QLW44" s="657"/>
      <c r="QLX44" s="657"/>
      <c r="QLY44" s="657"/>
      <c r="QLZ44" s="657"/>
      <c r="QMA44" s="657"/>
      <c r="QMB44" s="657"/>
      <c r="QMC44" s="657"/>
      <c r="QMD44" s="657"/>
      <c r="QME44" s="657"/>
      <c r="QMF44" s="657"/>
      <c r="QMG44" s="656"/>
      <c r="QMH44" s="657"/>
      <c r="QMI44" s="657"/>
      <c r="QMJ44" s="657"/>
      <c r="QMK44" s="657"/>
      <c r="QML44" s="657"/>
      <c r="QMM44" s="657"/>
      <c r="QMN44" s="657"/>
      <c r="QMO44" s="657"/>
      <c r="QMP44" s="657"/>
      <c r="QMQ44" s="657"/>
      <c r="QMR44" s="656"/>
      <c r="QMS44" s="657"/>
      <c r="QMT44" s="657"/>
      <c r="QMU44" s="657"/>
      <c r="QMV44" s="657"/>
      <c r="QMW44" s="657"/>
      <c r="QMX44" s="657"/>
      <c r="QMY44" s="657"/>
      <c r="QMZ44" s="657"/>
      <c r="QNA44" s="657"/>
      <c r="QNB44" s="657"/>
      <c r="QNC44" s="656"/>
      <c r="QND44" s="657"/>
      <c r="QNE44" s="657"/>
      <c r="QNF44" s="657"/>
      <c r="QNG44" s="657"/>
      <c r="QNH44" s="657"/>
      <c r="QNI44" s="657"/>
      <c r="QNJ44" s="657"/>
      <c r="QNK44" s="657"/>
      <c r="QNL44" s="657"/>
      <c r="QNM44" s="657"/>
      <c r="QNN44" s="656"/>
      <c r="QNO44" s="657"/>
      <c r="QNP44" s="657"/>
      <c r="QNQ44" s="657"/>
      <c r="QNR44" s="657"/>
      <c r="QNS44" s="657"/>
      <c r="QNT44" s="657"/>
      <c r="QNU44" s="657"/>
      <c r="QNV44" s="657"/>
      <c r="QNW44" s="657"/>
      <c r="QNX44" s="657"/>
      <c r="QNY44" s="656"/>
      <c r="QNZ44" s="657"/>
      <c r="QOA44" s="657"/>
      <c r="QOB44" s="657"/>
      <c r="QOC44" s="657"/>
      <c r="QOD44" s="657"/>
      <c r="QOE44" s="657"/>
      <c r="QOF44" s="657"/>
      <c r="QOG44" s="657"/>
      <c r="QOH44" s="657"/>
      <c r="QOI44" s="657"/>
      <c r="QOJ44" s="656"/>
      <c r="QOK44" s="657"/>
      <c r="QOL44" s="657"/>
      <c r="QOM44" s="657"/>
      <c r="QON44" s="657"/>
      <c r="QOO44" s="657"/>
      <c r="QOP44" s="657"/>
      <c r="QOQ44" s="657"/>
      <c r="QOR44" s="657"/>
      <c r="QOS44" s="657"/>
      <c r="QOT44" s="657"/>
      <c r="QOU44" s="656"/>
      <c r="QOV44" s="657"/>
      <c r="QOW44" s="657"/>
      <c r="QOX44" s="657"/>
      <c r="QOY44" s="657"/>
      <c r="QOZ44" s="657"/>
      <c r="QPA44" s="657"/>
      <c r="QPB44" s="657"/>
      <c r="QPC44" s="657"/>
      <c r="QPD44" s="657"/>
      <c r="QPE44" s="657"/>
      <c r="QPF44" s="656"/>
      <c r="QPG44" s="657"/>
      <c r="QPH44" s="657"/>
      <c r="QPI44" s="657"/>
      <c r="QPJ44" s="657"/>
      <c r="QPK44" s="657"/>
      <c r="QPL44" s="657"/>
      <c r="QPM44" s="657"/>
      <c r="QPN44" s="657"/>
      <c r="QPO44" s="657"/>
      <c r="QPP44" s="657"/>
      <c r="QPQ44" s="656"/>
      <c r="QPR44" s="657"/>
      <c r="QPS44" s="657"/>
      <c r="QPT44" s="657"/>
      <c r="QPU44" s="657"/>
      <c r="QPV44" s="657"/>
      <c r="QPW44" s="657"/>
      <c r="QPX44" s="657"/>
      <c r="QPY44" s="657"/>
      <c r="QPZ44" s="657"/>
      <c r="QQA44" s="657"/>
      <c r="QQB44" s="656"/>
      <c r="QQC44" s="657"/>
      <c r="QQD44" s="657"/>
      <c r="QQE44" s="657"/>
      <c r="QQF44" s="657"/>
      <c r="QQG44" s="657"/>
      <c r="QQH44" s="657"/>
      <c r="QQI44" s="657"/>
      <c r="QQJ44" s="657"/>
      <c r="QQK44" s="657"/>
      <c r="QQL44" s="657"/>
      <c r="QQM44" s="656"/>
      <c r="QQN44" s="657"/>
      <c r="QQO44" s="657"/>
      <c r="QQP44" s="657"/>
      <c r="QQQ44" s="657"/>
      <c r="QQR44" s="657"/>
      <c r="QQS44" s="657"/>
      <c r="QQT44" s="657"/>
      <c r="QQU44" s="657"/>
      <c r="QQV44" s="657"/>
      <c r="QQW44" s="657"/>
      <c r="QQX44" s="656"/>
      <c r="QQY44" s="657"/>
      <c r="QQZ44" s="657"/>
      <c r="QRA44" s="657"/>
      <c r="QRB44" s="657"/>
      <c r="QRC44" s="657"/>
      <c r="QRD44" s="657"/>
      <c r="QRE44" s="657"/>
      <c r="QRF44" s="657"/>
      <c r="QRG44" s="657"/>
      <c r="QRH44" s="657"/>
      <c r="QRI44" s="656"/>
      <c r="QRJ44" s="657"/>
      <c r="QRK44" s="657"/>
      <c r="QRL44" s="657"/>
      <c r="QRM44" s="657"/>
      <c r="QRN44" s="657"/>
      <c r="QRO44" s="657"/>
      <c r="QRP44" s="657"/>
      <c r="QRQ44" s="657"/>
      <c r="QRR44" s="657"/>
      <c r="QRS44" s="657"/>
      <c r="QRT44" s="656"/>
      <c r="QRU44" s="657"/>
      <c r="QRV44" s="657"/>
      <c r="QRW44" s="657"/>
      <c r="QRX44" s="657"/>
      <c r="QRY44" s="657"/>
      <c r="QRZ44" s="657"/>
      <c r="QSA44" s="657"/>
      <c r="QSB44" s="657"/>
      <c r="QSC44" s="657"/>
      <c r="QSD44" s="657"/>
      <c r="QSE44" s="656"/>
      <c r="QSF44" s="657"/>
      <c r="QSG44" s="657"/>
      <c r="QSH44" s="657"/>
      <c r="QSI44" s="657"/>
      <c r="QSJ44" s="657"/>
      <c r="QSK44" s="657"/>
      <c r="QSL44" s="657"/>
      <c r="QSM44" s="657"/>
      <c r="QSN44" s="657"/>
      <c r="QSO44" s="657"/>
      <c r="QSP44" s="656"/>
      <c r="QSQ44" s="657"/>
      <c r="QSR44" s="657"/>
      <c r="QSS44" s="657"/>
      <c r="QST44" s="657"/>
      <c r="QSU44" s="657"/>
      <c r="QSV44" s="657"/>
      <c r="QSW44" s="657"/>
      <c r="QSX44" s="657"/>
      <c r="QSY44" s="657"/>
      <c r="QSZ44" s="657"/>
      <c r="QTA44" s="656"/>
      <c r="QTB44" s="657"/>
      <c r="QTC44" s="657"/>
      <c r="QTD44" s="657"/>
      <c r="QTE44" s="657"/>
      <c r="QTF44" s="657"/>
      <c r="QTG44" s="657"/>
      <c r="QTH44" s="657"/>
      <c r="QTI44" s="657"/>
      <c r="QTJ44" s="657"/>
      <c r="QTK44" s="657"/>
      <c r="QTL44" s="656"/>
      <c r="QTM44" s="657"/>
      <c r="QTN44" s="657"/>
      <c r="QTO44" s="657"/>
      <c r="QTP44" s="657"/>
      <c r="QTQ44" s="657"/>
      <c r="QTR44" s="657"/>
      <c r="QTS44" s="657"/>
      <c r="QTT44" s="657"/>
      <c r="QTU44" s="657"/>
      <c r="QTV44" s="657"/>
      <c r="QTW44" s="656"/>
      <c r="QTX44" s="657"/>
      <c r="QTY44" s="657"/>
      <c r="QTZ44" s="657"/>
      <c r="QUA44" s="657"/>
      <c r="QUB44" s="657"/>
      <c r="QUC44" s="657"/>
      <c r="QUD44" s="657"/>
      <c r="QUE44" s="657"/>
      <c r="QUF44" s="657"/>
      <c r="QUG44" s="657"/>
      <c r="QUH44" s="656"/>
      <c r="QUI44" s="657"/>
      <c r="QUJ44" s="657"/>
      <c r="QUK44" s="657"/>
      <c r="QUL44" s="657"/>
      <c r="QUM44" s="657"/>
      <c r="QUN44" s="657"/>
      <c r="QUO44" s="657"/>
      <c r="QUP44" s="657"/>
      <c r="QUQ44" s="657"/>
      <c r="QUR44" s="657"/>
      <c r="QUS44" s="656"/>
      <c r="QUT44" s="657"/>
      <c r="QUU44" s="657"/>
      <c r="QUV44" s="657"/>
      <c r="QUW44" s="657"/>
      <c r="QUX44" s="657"/>
      <c r="QUY44" s="657"/>
      <c r="QUZ44" s="657"/>
      <c r="QVA44" s="657"/>
      <c r="QVB44" s="657"/>
      <c r="QVC44" s="657"/>
      <c r="QVD44" s="656"/>
      <c r="QVE44" s="657"/>
      <c r="QVF44" s="657"/>
      <c r="QVG44" s="657"/>
      <c r="QVH44" s="657"/>
      <c r="QVI44" s="657"/>
      <c r="QVJ44" s="657"/>
      <c r="QVK44" s="657"/>
      <c r="QVL44" s="657"/>
      <c r="QVM44" s="657"/>
      <c r="QVN44" s="657"/>
      <c r="QVO44" s="656"/>
      <c r="QVP44" s="657"/>
      <c r="QVQ44" s="657"/>
      <c r="QVR44" s="657"/>
      <c r="QVS44" s="657"/>
      <c r="QVT44" s="657"/>
      <c r="QVU44" s="657"/>
      <c r="QVV44" s="657"/>
      <c r="QVW44" s="657"/>
      <c r="QVX44" s="657"/>
      <c r="QVY44" s="657"/>
      <c r="QVZ44" s="656"/>
      <c r="QWA44" s="657"/>
      <c r="QWB44" s="657"/>
      <c r="QWC44" s="657"/>
      <c r="QWD44" s="657"/>
      <c r="QWE44" s="657"/>
      <c r="QWF44" s="657"/>
      <c r="QWG44" s="657"/>
      <c r="QWH44" s="657"/>
      <c r="QWI44" s="657"/>
      <c r="QWJ44" s="657"/>
      <c r="QWK44" s="656"/>
      <c r="QWL44" s="657"/>
      <c r="QWM44" s="657"/>
      <c r="QWN44" s="657"/>
      <c r="QWO44" s="657"/>
      <c r="QWP44" s="657"/>
      <c r="QWQ44" s="657"/>
      <c r="QWR44" s="657"/>
      <c r="QWS44" s="657"/>
      <c r="QWT44" s="657"/>
      <c r="QWU44" s="657"/>
      <c r="QWV44" s="656"/>
      <c r="QWW44" s="657"/>
      <c r="QWX44" s="657"/>
      <c r="QWY44" s="657"/>
      <c r="QWZ44" s="657"/>
      <c r="QXA44" s="657"/>
      <c r="QXB44" s="657"/>
      <c r="QXC44" s="657"/>
      <c r="QXD44" s="657"/>
      <c r="QXE44" s="657"/>
      <c r="QXF44" s="657"/>
      <c r="QXG44" s="656"/>
      <c r="QXH44" s="657"/>
      <c r="QXI44" s="657"/>
      <c r="QXJ44" s="657"/>
      <c r="QXK44" s="657"/>
      <c r="QXL44" s="657"/>
      <c r="QXM44" s="657"/>
      <c r="QXN44" s="657"/>
      <c r="QXO44" s="657"/>
      <c r="QXP44" s="657"/>
      <c r="QXQ44" s="657"/>
      <c r="QXR44" s="656"/>
      <c r="QXS44" s="657"/>
      <c r="QXT44" s="657"/>
      <c r="QXU44" s="657"/>
      <c r="QXV44" s="657"/>
      <c r="QXW44" s="657"/>
      <c r="QXX44" s="657"/>
      <c r="QXY44" s="657"/>
      <c r="QXZ44" s="657"/>
      <c r="QYA44" s="657"/>
      <c r="QYB44" s="657"/>
      <c r="QYC44" s="656"/>
      <c r="QYD44" s="657"/>
      <c r="QYE44" s="657"/>
      <c r="QYF44" s="657"/>
      <c r="QYG44" s="657"/>
      <c r="QYH44" s="657"/>
      <c r="QYI44" s="657"/>
      <c r="QYJ44" s="657"/>
      <c r="QYK44" s="657"/>
      <c r="QYL44" s="657"/>
      <c r="QYM44" s="657"/>
      <c r="QYN44" s="656"/>
      <c r="QYO44" s="657"/>
      <c r="QYP44" s="657"/>
      <c r="QYQ44" s="657"/>
      <c r="QYR44" s="657"/>
      <c r="QYS44" s="657"/>
      <c r="QYT44" s="657"/>
      <c r="QYU44" s="657"/>
      <c r="QYV44" s="657"/>
      <c r="QYW44" s="657"/>
      <c r="QYX44" s="657"/>
      <c r="QYY44" s="656"/>
      <c r="QYZ44" s="657"/>
      <c r="QZA44" s="657"/>
      <c r="QZB44" s="657"/>
      <c r="QZC44" s="657"/>
      <c r="QZD44" s="657"/>
      <c r="QZE44" s="657"/>
      <c r="QZF44" s="657"/>
      <c r="QZG44" s="657"/>
      <c r="QZH44" s="657"/>
      <c r="QZI44" s="657"/>
      <c r="QZJ44" s="656"/>
      <c r="QZK44" s="657"/>
      <c r="QZL44" s="657"/>
      <c r="QZM44" s="657"/>
      <c r="QZN44" s="657"/>
      <c r="QZO44" s="657"/>
      <c r="QZP44" s="657"/>
      <c r="QZQ44" s="657"/>
      <c r="QZR44" s="657"/>
      <c r="QZS44" s="657"/>
      <c r="QZT44" s="657"/>
      <c r="QZU44" s="656"/>
      <c r="QZV44" s="657"/>
      <c r="QZW44" s="657"/>
      <c r="QZX44" s="657"/>
      <c r="QZY44" s="657"/>
      <c r="QZZ44" s="657"/>
      <c r="RAA44" s="657"/>
      <c r="RAB44" s="657"/>
      <c r="RAC44" s="657"/>
      <c r="RAD44" s="657"/>
      <c r="RAE44" s="657"/>
      <c r="RAF44" s="656"/>
      <c r="RAG44" s="657"/>
      <c r="RAH44" s="657"/>
      <c r="RAI44" s="657"/>
      <c r="RAJ44" s="657"/>
      <c r="RAK44" s="657"/>
      <c r="RAL44" s="657"/>
      <c r="RAM44" s="657"/>
      <c r="RAN44" s="657"/>
      <c r="RAO44" s="657"/>
      <c r="RAP44" s="657"/>
      <c r="RAQ44" s="656"/>
      <c r="RAR44" s="657"/>
      <c r="RAS44" s="657"/>
      <c r="RAT44" s="657"/>
      <c r="RAU44" s="657"/>
      <c r="RAV44" s="657"/>
      <c r="RAW44" s="657"/>
      <c r="RAX44" s="657"/>
      <c r="RAY44" s="657"/>
      <c r="RAZ44" s="657"/>
      <c r="RBA44" s="657"/>
      <c r="RBB44" s="656"/>
      <c r="RBC44" s="657"/>
      <c r="RBD44" s="657"/>
      <c r="RBE44" s="657"/>
      <c r="RBF44" s="657"/>
      <c r="RBG44" s="657"/>
      <c r="RBH44" s="657"/>
      <c r="RBI44" s="657"/>
      <c r="RBJ44" s="657"/>
      <c r="RBK44" s="657"/>
      <c r="RBL44" s="657"/>
      <c r="RBM44" s="656"/>
      <c r="RBN44" s="657"/>
      <c r="RBO44" s="657"/>
      <c r="RBP44" s="657"/>
      <c r="RBQ44" s="657"/>
      <c r="RBR44" s="657"/>
      <c r="RBS44" s="657"/>
      <c r="RBT44" s="657"/>
      <c r="RBU44" s="657"/>
      <c r="RBV44" s="657"/>
      <c r="RBW44" s="657"/>
      <c r="RBX44" s="656"/>
      <c r="RBY44" s="657"/>
      <c r="RBZ44" s="657"/>
      <c r="RCA44" s="657"/>
      <c r="RCB44" s="657"/>
      <c r="RCC44" s="657"/>
      <c r="RCD44" s="657"/>
      <c r="RCE44" s="657"/>
      <c r="RCF44" s="657"/>
      <c r="RCG44" s="657"/>
      <c r="RCH44" s="657"/>
      <c r="RCI44" s="656"/>
      <c r="RCJ44" s="657"/>
      <c r="RCK44" s="657"/>
      <c r="RCL44" s="657"/>
      <c r="RCM44" s="657"/>
      <c r="RCN44" s="657"/>
      <c r="RCO44" s="657"/>
      <c r="RCP44" s="657"/>
      <c r="RCQ44" s="657"/>
      <c r="RCR44" s="657"/>
      <c r="RCS44" s="657"/>
      <c r="RCT44" s="656"/>
      <c r="RCU44" s="657"/>
      <c r="RCV44" s="657"/>
      <c r="RCW44" s="657"/>
      <c r="RCX44" s="657"/>
      <c r="RCY44" s="657"/>
      <c r="RCZ44" s="657"/>
      <c r="RDA44" s="657"/>
      <c r="RDB44" s="657"/>
      <c r="RDC44" s="657"/>
      <c r="RDD44" s="657"/>
      <c r="RDE44" s="656"/>
      <c r="RDF44" s="657"/>
      <c r="RDG44" s="657"/>
      <c r="RDH44" s="657"/>
      <c r="RDI44" s="657"/>
      <c r="RDJ44" s="657"/>
      <c r="RDK44" s="657"/>
      <c r="RDL44" s="657"/>
      <c r="RDM44" s="657"/>
      <c r="RDN44" s="657"/>
      <c r="RDO44" s="657"/>
      <c r="RDP44" s="656"/>
      <c r="RDQ44" s="657"/>
      <c r="RDR44" s="657"/>
      <c r="RDS44" s="657"/>
      <c r="RDT44" s="657"/>
      <c r="RDU44" s="657"/>
      <c r="RDV44" s="657"/>
      <c r="RDW44" s="657"/>
      <c r="RDX44" s="657"/>
      <c r="RDY44" s="657"/>
      <c r="RDZ44" s="657"/>
      <c r="REA44" s="656"/>
      <c r="REB44" s="657"/>
      <c r="REC44" s="657"/>
      <c r="RED44" s="657"/>
      <c r="REE44" s="657"/>
      <c r="REF44" s="657"/>
      <c r="REG44" s="657"/>
      <c r="REH44" s="657"/>
      <c r="REI44" s="657"/>
      <c r="REJ44" s="657"/>
      <c r="REK44" s="657"/>
      <c r="REL44" s="656"/>
      <c r="REM44" s="657"/>
      <c r="REN44" s="657"/>
      <c r="REO44" s="657"/>
      <c r="REP44" s="657"/>
      <c r="REQ44" s="657"/>
      <c r="RER44" s="657"/>
      <c r="RES44" s="657"/>
      <c r="RET44" s="657"/>
      <c r="REU44" s="657"/>
      <c r="REV44" s="657"/>
      <c r="REW44" s="656"/>
      <c r="REX44" s="657"/>
      <c r="REY44" s="657"/>
      <c r="REZ44" s="657"/>
      <c r="RFA44" s="657"/>
      <c r="RFB44" s="657"/>
      <c r="RFC44" s="657"/>
      <c r="RFD44" s="657"/>
      <c r="RFE44" s="657"/>
      <c r="RFF44" s="657"/>
      <c r="RFG44" s="657"/>
      <c r="RFH44" s="656"/>
      <c r="RFI44" s="657"/>
      <c r="RFJ44" s="657"/>
      <c r="RFK44" s="657"/>
      <c r="RFL44" s="657"/>
      <c r="RFM44" s="657"/>
      <c r="RFN44" s="657"/>
      <c r="RFO44" s="657"/>
      <c r="RFP44" s="657"/>
      <c r="RFQ44" s="657"/>
      <c r="RFR44" s="657"/>
      <c r="RFS44" s="656"/>
      <c r="RFT44" s="657"/>
      <c r="RFU44" s="657"/>
      <c r="RFV44" s="657"/>
      <c r="RFW44" s="657"/>
      <c r="RFX44" s="657"/>
      <c r="RFY44" s="657"/>
      <c r="RFZ44" s="657"/>
      <c r="RGA44" s="657"/>
      <c r="RGB44" s="657"/>
      <c r="RGC44" s="657"/>
      <c r="RGD44" s="656"/>
      <c r="RGE44" s="657"/>
      <c r="RGF44" s="657"/>
      <c r="RGG44" s="657"/>
      <c r="RGH44" s="657"/>
      <c r="RGI44" s="657"/>
      <c r="RGJ44" s="657"/>
      <c r="RGK44" s="657"/>
      <c r="RGL44" s="657"/>
      <c r="RGM44" s="657"/>
      <c r="RGN44" s="657"/>
      <c r="RGO44" s="656"/>
      <c r="RGP44" s="657"/>
      <c r="RGQ44" s="657"/>
      <c r="RGR44" s="657"/>
      <c r="RGS44" s="657"/>
      <c r="RGT44" s="657"/>
      <c r="RGU44" s="657"/>
      <c r="RGV44" s="657"/>
      <c r="RGW44" s="657"/>
      <c r="RGX44" s="657"/>
      <c r="RGY44" s="657"/>
      <c r="RGZ44" s="656"/>
      <c r="RHA44" s="657"/>
      <c r="RHB44" s="657"/>
      <c r="RHC44" s="657"/>
      <c r="RHD44" s="657"/>
      <c r="RHE44" s="657"/>
      <c r="RHF44" s="657"/>
      <c r="RHG44" s="657"/>
      <c r="RHH44" s="657"/>
      <c r="RHI44" s="657"/>
      <c r="RHJ44" s="657"/>
      <c r="RHK44" s="656"/>
      <c r="RHL44" s="657"/>
      <c r="RHM44" s="657"/>
      <c r="RHN44" s="657"/>
      <c r="RHO44" s="657"/>
      <c r="RHP44" s="657"/>
      <c r="RHQ44" s="657"/>
      <c r="RHR44" s="657"/>
      <c r="RHS44" s="657"/>
      <c r="RHT44" s="657"/>
      <c r="RHU44" s="657"/>
      <c r="RHV44" s="656"/>
      <c r="RHW44" s="657"/>
      <c r="RHX44" s="657"/>
      <c r="RHY44" s="657"/>
      <c r="RHZ44" s="657"/>
      <c r="RIA44" s="657"/>
      <c r="RIB44" s="657"/>
      <c r="RIC44" s="657"/>
      <c r="RID44" s="657"/>
      <c r="RIE44" s="657"/>
      <c r="RIF44" s="657"/>
      <c r="RIG44" s="656"/>
      <c r="RIH44" s="657"/>
      <c r="RII44" s="657"/>
      <c r="RIJ44" s="657"/>
      <c r="RIK44" s="657"/>
      <c r="RIL44" s="657"/>
      <c r="RIM44" s="657"/>
      <c r="RIN44" s="657"/>
      <c r="RIO44" s="657"/>
      <c r="RIP44" s="657"/>
      <c r="RIQ44" s="657"/>
      <c r="RIR44" s="656"/>
      <c r="RIS44" s="657"/>
      <c r="RIT44" s="657"/>
      <c r="RIU44" s="657"/>
      <c r="RIV44" s="657"/>
      <c r="RIW44" s="657"/>
      <c r="RIX44" s="657"/>
      <c r="RIY44" s="657"/>
      <c r="RIZ44" s="657"/>
      <c r="RJA44" s="657"/>
      <c r="RJB44" s="657"/>
      <c r="RJC44" s="656"/>
      <c r="RJD44" s="657"/>
      <c r="RJE44" s="657"/>
      <c r="RJF44" s="657"/>
      <c r="RJG44" s="657"/>
      <c r="RJH44" s="657"/>
      <c r="RJI44" s="657"/>
      <c r="RJJ44" s="657"/>
      <c r="RJK44" s="657"/>
      <c r="RJL44" s="657"/>
      <c r="RJM44" s="657"/>
      <c r="RJN44" s="656"/>
      <c r="RJO44" s="657"/>
      <c r="RJP44" s="657"/>
      <c r="RJQ44" s="657"/>
      <c r="RJR44" s="657"/>
      <c r="RJS44" s="657"/>
      <c r="RJT44" s="657"/>
      <c r="RJU44" s="657"/>
      <c r="RJV44" s="657"/>
      <c r="RJW44" s="657"/>
      <c r="RJX44" s="657"/>
      <c r="RJY44" s="656"/>
      <c r="RJZ44" s="657"/>
      <c r="RKA44" s="657"/>
      <c r="RKB44" s="657"/>
      <c r="RKC44" s="657"/>
      <c r="RKD44" s="657"/>
      <c r="RKE44" s="657"/>
      <c r="RKF44" s="657"/>
      <c r="RKG44" s="657"/>
      <c r="RKH44" s="657"/>
      <c r="RKI44" s="657"/>
      <c r="RKJ44" s="656"/>
      <c r="RKK44" s="657"/>
      <c r="RKL44" s="657"/>
      <c r="RKM44" s="657"/>
      <c r="RKN44" s="657"/>
      <c r="RKO44" s="657"/>
      <c r="RKP44" s="657"/>
      <c r="RKQ44" s="657"/>
      <c r="RKR44" s="657"/>
      <c r="RKS44" s="657"/>
      <c r="RKT44" s="657"/>
      <c r="RKU44" s="656"/>
      <c r="RKV44" s="657"/>
      <c r="RKW44" s="657"/>
      <c r="RKX44" s="657"/>
      <c r="RKY44" s="657"/>
      <c r="RKZ44" s="657"/>
      <c r="RLA44" s="657"/>
      <c r="RLB44" s="657"/>
      <c r="RLC44" s="657"/>
      <c r="RLD44" s="657"/>
      <c r="RLE44" s="657"/>
      <c r="RLF44" s="656"/>
      <c r="RLG44" s="657"/>
      <c r="RLH44" s="657"/>
      <c r="RLI44" s="657"/>
      <c r="RLJ44" s="657"/>
      <c r="RLK44" s="657"/>
      <c r="RLL44" s="657"/>
      <c r="RLM44" s="657"/>
      <c r="RLN44" s="657"/>
      <c r="RLO44" s="657"/>
      <c r="RLP44" s="657"/>
      <c r="RLQ44" s="656"/>
      <c r="RLR44" s="657"/>
      <c r="RLS44" s="657"/>
      <c r="RLT44" s="657"/>
      <c r="RLU44" s="657"/>
      <c r="RLV44" s="657"/>
      <c r="RLW44" s="657"/>
      <c r="RLX44" s="657"/>
      <c r="RLY44" s="657"/>
      <c r="RLZ44" s="657"/>
      <c r="RMA44" s="657"/>
      <c r="RMB44" s="656"/>
      <c r="RMC44" s="657"/>
      <c r="RMD44" s="657"/>
      <c r="RME44" s="657"/>
      <c r="RMF44" s="657"/>
      <c r="RMG44" s="657"/>
      <c r="RMH44" s="657"/>
      <c r="RMI44" s="657"/>
      <c r="RMJ44" s="657"/>
      <c r="RMK44" s="657"/>
      <c r="RML44" s="657"/>
      <c r="RMM44" s="656"/>
      <c r="RMN44" s="657"/>
      <c r="RMO44" s="657"/>
      <c r="RMP44" s="657"/>
      <c r="RMQ44" s="657"/>
      <c r="RMR44" s="657"/>
      <c r="RMS44" s="657"/>
      <c r="RMT44" s="657"/>
      <c r="RMU44" s="657"/>
      <c r="RMV44" s="657"/>
      <c r="RMW44" s="657"/>
      <c r="RMX44" s="656"/>
      <c r="RMY44" s="657"/>
      <c r="RMZ44" s="657"/>
      <c r="RNA44" s="657"/>
      <c r="RNB44" s="657"/>
      <c r="RNC44" s="657"/>
      <c r="RND44" s="657"/>
      <c r="RNE44" s="657"/>
      <c r="RNF44" s="657"/>
      <c r="RNG44" s="657"/>
      <c r="RNH44" s="657"/>
      <c r="RNI44" s="656"/>
      <c r="RNJ44" s="657"/>
      <c r="RNK44" s="657"/>
      <c r="RNL44" s="657"/>
      <c r="RNM44" s="657"/>
      <c r="RNN44" s="657"/>
      <c r="RNO44" s="657"/>
      <c r="RNP44" s="657"/>
      <c r="RNQ44" s="657"/>
      <c r="RNR44" s="657"/>
      <c r="RNS44" s="657"/>
      <c r="RNT44" s="656"/>
      <c r="RNU44" s="657"/>
      <c r="RNV44" s="657"/>
      <c r="RNW44" s="657"/>
      <c r="RNX44" s="657"/>
      <c r="RNY44" s="657"/>
      <c r="RNZ44" s="657"/>
      <c r="ROA44" s="657"/>
      <c r="ROB44" s="657"/>
      <c r="ROC44" s="657"/>
      <c r="ROD44" s="657"/>
      <c r="ROE44" s="656"/>
      <c r="ROF44" s="657"/>
      <c r="ROG44" s="657"/>
      <c r="ROH44" s="657"/>
      <c r="ROI44" s="657"/>
      <c r="ROJ44" s="657"/>
      <c r="ROK44" s="657"/>
      <c r="ROL44" s="657"/>
      <c r="ROM44" s="657"/>
      <c r="RON44" s="657"/>
      <c r="ROO44" s="657"/>
      <c r="ROP44" s="656"/>
      <c r="ROQ44" s="657"/>
      <c r="ROR44" s="657"/>
      <c r="ROS44" s="657"/>
      <c r="ROT44" s="657"/>
      <c r="ROU44" s="657"/>
      <c r="ROV44" s="657"/>
      <c r="ROW44" s="657"/>
      <c r="ROX44" s="657"/>
      <c r="ROY44" s="657"/>
      <c r="ROZ44" s="657"/>
      <c r="RPA44" s="656"/>
      <c r="RPB44" s="657"/>
      <c r="RPC44" s="657"/>
      <c r="RPD44" s="657"/>
      <c r="RPE44" s="657"/>
      <c r="RPF44" s="657"/>
      <c r="RPG44" s="657"/>
      <c r="RPH44" s="657"/>
      <c r="RPI44" s="657"/>
      <c r="RPJ44" s="657"/>
      <c r="RPK44" s="657"/>
      <c r="RPL44" s="656"/>
      <c r="RPM44" s="657"/>
      <c r="RPN44" s="657"/>
      <c r="RPO44" s="657"/>
      <c r="RPP44" s="657"/>
      <c r="RPQ44" s="657"/>
      <c r="RPR44" s="657"/>
      <c r="RPS44" s="657"/>
      <c r="RPT44" s="657"/>
      <c r="RPU44" s="657"/>
      <c r="RPV44" s="657"/>
      <c r="RPW44" s="656"/>
      <c r="RPX44" s="657"/>
      <c r="RPY44" s="657"/>
      <c r="RPZ44" s="657"/>
      <c r="RQA44" s="657"/>
      <c r="RQB44" s="657"/>
      <c r="RQC44" s="657"/>
      <c r="RQD44" s="657"/>
      <c r="RQE44" s="657"/>
      <c r="RQF44" s="657"/>
      <c r="RQG44" s="657"/>
      <c r="RQH44" s="656"/>
      <c r="RQI44" s="657"/>
      <c r="RQJ44" s="657"/>
      <c r="RQK44" s="657"/>
      <c r="RQL44" s="657"/>
      <c r="RQM44" s="657"/>
      <c r="RQN44" s="657"/>
      <c r="RQO44" s="657"/>
      <c r="RQP44" s="657"/>
      <c r="RQQ44" s="657"/>
      <c r="RQR44" s="657"/>
      <c r="RQS44" s="656"/>
      <c r="RQT44" s="657"/>
      <c r="RQU44" s="657"/>
      <c r="RQV44" s="657"/>
      <c r="RQW44" s="657"/>
      <c r="RQX44" s="657"/>
      <c r="RQY44" s="657"/>
      <c r="RQZ44" s="657"/>
      <c r="RRA44" s="657"/>
      <c r="RRB44" s="657"/>
      <c r="RRC44" s="657"/>
      <c r="RRD44" s="656"/>
      <c r="RRE44" s="657"/>
      <c r="RRF44" s="657"/>
      <c r="RRG44" s="657"/>
      <c r="RRH44" s="657"/>
      <c r="RRI44" s="657"/>
      <c r="RRJ44" s="657"/>
      <c r="RRK44" s="657"/>
      <c r="RRL44" s="657"/>
      <c r="RRM44" s="657"/>
      <c r="RRN44" s="657"/>
      <c r="RRO44" s="656"/>
      <c r="RRP44" s="657"/>
      <c r="RRQ44" s="657"/>
      <c r="RRR44" s="657"/>
      <c r="RRS44" s="657"/>
      <c r="RRT44" s="657"/>
      <c r="RRU44" s="657"/>
      <c r="RRV44" s="657"/>
      <c r="RRW44" s="657"/>
      <c r="RRX44" s="657"/>
      <c r="RRY44" s="657"/>
      <c r="RRZ44" s="656"/>
      <c r="RSA44" s="657"/>
      <c r="RSB44" s="657"/>
      <c r="RSC44" s="657"/>
      <c r="RSD44" s="657"/>
      <c r="RSE44" s="657"/>
      <c r="RSF44" s="657"/>
      <c r="RSG44" s="657"/>
      <c r="RSH44" s="657"/>
      <c r="RSI44" s="657"/>
      <c r="RSJ44" s="657"/>
      <c r="RSK44" s="656"/>
      <c r="RSL44" s="657"/>
      <c r="RSM44" s="657"/>
      <c r="RSN44" s="657"/>
      <c r="RSO44" s="657"/>
      <c r="RSP44" s="657"/>
      <c r="RSQ44" s="657"/>
      <c r="RSR44" s="657"/>
      <c r="RSS44" s="657"/>
      <c r="RST44" s="657"/>
      <c r="RSU44" s="657"/>
      <c r="RSV44" s="656"/>
      <c r="RSW44" s="657"/>
      <c r="RSX44" s="657"/>
      <c r="RSY44" s="657"/>
      <c r="RSZ44" s="657"/>
      <c r="RTA44" s="657"/>
      <c r="RTB44" s="657"/>
      <c r="RTC44" s="657"/>
      <c r="RTD44" s="657"/>
      <c r="RTE44" s="657"/>
      <c r="RTF44" s="657"/>
      <c r="RTG44" s="656"/>
      <c r="RTH44" s="657"/>
      <c r="RTI44" s="657"/>
      <c r="RTJ44" s="657"/>
      <c r="RTK44" s="657"/>
      <c r="RTL44" s="657"/>
      <c r="RTM44" s="657"/>
      <c r="RTN44" s="657"/>
      <c r="RTO44" s="657"/>
      <c r="RTP44" s="657"/>
      <c r="RTQ44" s="657"/>
      <c r="RTR44" s="656"/>
      <c r="RTS44" s="657"/>
      <c r="RTT44" s="657"/>
      <c r="RTU44" s="657"/>
      <c r="RTV44" s="657"/>
      <c r="RTW44" s="657"/>
      <c r="RTX44" s="657"/>
      <c r="RTY44" s="657"/>
      <c r="RTZ44" s="657"/>
      <c r="RUA44" s="657"/>
      <c r="RUB44" s="657"/>
      <c r="RUC44" s="656"/>
      <c r="RUD44" s="657"/>
      <c r="RUE44" s="657"/>
      <c r="RUF44" s="657"/>
      <c r="RUG44" s="657"/>
      <c r="RUH44" s="657"/>
      <c r="RUI44" s="657"/>
      <c r="RUJ44" s="657"/>
      <c r="RUK44" s="657"/>
      <c r="RUL44" s="657"/>
      <c r="RUM44" s="657"/>
      <c r="RUN44" s="656"/>
      <c r="RUO44" s="657"/>
      <c r="RUP44" s="657"/>
      <c r="RUQ44" s="657"/>
      <c r="RUR44" s="657"/>
      <c r="RUS44" s="657"/>
      <c r="RUT44" s="657"/>
      <c r="RUU44" s="657"/>
      <c r="RUV44" s="657"/>
      <c r="RUW44" s="657"/>
      <c r="RUX44" s="657"/>
      <c r="RUY44" s="656"/>
      <c r="RUZ44" s="657"/>
      <c r="RVA44" s="657"/>
      <c r="RVB44" s="657"/>
      <c r="RVC44" s="657"/>
      <c r="RVD44" s="657"/>
      <c r="RVE44" s="657"/>
      <c r="RVF44" s="657"/>
      <c r="RVG44" s="657"/>
      <c r="RVH44" s="657"/>
      <c r="RVI44" s="657"/>
      <c r="RVJ44" s="656"/>
      <c r="RVK44" s="657"/>
      <c r="RVL44" s="657"/>
      <c r="RVM44" s="657"/>
      <c r="RVN44" s="657"/>
      <c r="RVO44" s="657"/>
      <c r="RVP44" s="657"/>
      <c r="RVQ44" s="657"/>
      <c r="RVR44" s="657"/>
      <c r="RVS44" s="657"/>
      <c r="RVT44" s="657"/>
      <c r="RVU44" s="656"/>
      <c r="RVV44" s="657"/>
      <c r="RVW44" s="657"/>
      <c r="RVX44" s="657"/>
      <c r="RVY44" s="657"/>
      <c r="RVZ44" s="657"/>
      <c r="RWA44" s="657"/>
      <c r="RWB44" s="657"/>
      <c r="RWC44" s="657"/>
      <c r="RWD44" s="657"/>
      <c r="RWE44" s="657"/>
      <c r="RWF44" s="656"/>
      <c r="RWG44" s="657"/>
      <c r="RWH44" s="657"/>
      <c r="RWI44" s="657"/>
      <c r="RWJ44" s="657"/>
      <c r="RWK44" s="657"/>
      <c r="RWL44" s="657"/>
      <c r="RWM44" s="657"/>
      <c r="RWN44" s="657"/>
      <c r="RWO44" s="657"/>
      <c r="RWP44" s="657"/>
      <c r="RWQ44" s="656"/>
      <c r="RWR44" s="657"/>
      <c r="RWS44" s="657"/>
      <c r="RWT44" s="657"/>
      <c r="RWU44" s="657"/>
      <c r="RWV44" s="657"/>
      <c r="RWW44" s="657"/>
      <c r="RWX44" s="657"/>
      <c r="RWY44" s="657"/>
      <c r="RWZ44" s="657"/>
      <c r="RXA44" s="657"/>
      <c r="RXB44" s="656"/>
      <c r="RXC44" s="657"/>
      <c r="RXD44" s="657"/>
      <c r="RXE44" s="657"/>
      <c r="RXF44" s="657"/>
      <c r="RXG44" s="657"/>
      <c r="RXH44" s="657"/>
      <c r="RXI44" s="657"/>
      <c r="RXJ44" s="657"/>
      <c r="RXK44" s="657"/>
      <c r="RXL44" s="657"/>
      <c r="RXM44" s="656"/>
      <c r="RXN44" s="657"/>
      <c r="RXO44" s="657"/>
      <c r="RXP44" s="657"/>
      <c r="RXQ44" s="657"/>
      <c r="RXR44" s="657"/>
      <c r="RXS44" s="657"/>
      <c r="RXT44" s="657"/>
      <c r="RXU44" s="657"/>
      <c r="RXV44" s="657"/>
      <c r="RXW44" s="657"/>
      <c r="RXX44" s="656"/>
      <c r="RXY44" s="657"/>
      <c r="RXZ44" s="657"/>
      <c r="RYA44" s="657"/>
      <c r="RYB44" s="657"/>
      <c r="RYC44" s="657"/>
      <c r="RYD44" s="657"/>
      <c r="RYE44" s="657"/>
      <c r="RYF44" s="657"/>
      <c r="RYG44" s="657"/>
      <c r="RYH44" s="657"/>
      <c r="RYI44" s="656"/>
      <c r="RYJ44" s="657"/>
      <c r="RYK44" s="657"/>
      <c r="RYL44" s="657"/>
      <c r="RYM44" s="657"/>
      <c r="RYN44" s="657"/>
      <c r="RYO44" s="657"/>
      <c r="RYP44" s="657"/>
      <c r="RYQ44" s="657"/>
      <c r="RYR44" s="657"/>
      <c r="RYS44" s="657"/>
      <c r="RYT44" s="656"/>
      <c r="RYU44" s="657"/>
      <c r="RYV44" s="657"/>
      <c r="RYW44" s="657"/>
      <c r="RYX44" s="657"/>
      <c r="RYY44" s="657"/>
      <c r="RYZ44" s="657"/>
      <c r="RZA44" s="657"/>
      <c r="RZB44" s="657"/>
      <c r="RZC44" s="657"/>
      <c r="RZD44" s="657"/>
      <c r="RZE44" s="656"/>
      <c r="RZF44" s="657"/>
      <c r="RZG44" s="657"/>
      <c r="RZH44" s="657"/>
      <c r="RZI44" s="657"/>
      <c r="RZJ44" s="657"/>
      <c r="RZK44" s="657"/>
      <c r="RZL44" s="657"/>
      <c r="RZM44" s="657"/>
      <c r="RZN44" s="657"/>
      <c r="RZO44" s="657"/>
      <c r="RZP44" s="656"/>
      <c r="RZQ44" s="657"/>
      <c r="RZR44" s="657"/>
      <c r="RZS44" s="657"/>
      <c r="RZT44" s="657"/>
      <c r="RZU44" s="657"/>
      <c r="RZV44" s="657"/>
      <c r="RZW44" s="657"/>
      <c r="RZX44" s="657"/>
      <c r="RZY44" s="657"/>
      <c r="RZZ44" s="657"/>
      <c r="SAA44" s="656"/>
      <c r="SAB44" s="657"/>
      <c r="SAC44" s="657"/>
      <c r="SAD44" s="657"/>
      <c r="SAE44" s="657"/>
      <c r="SAF44" s="657"/>
      <c r="SAG44" s="657"/>
      <c r="SAH44" s="657"/>
      <c r="SAI44" s="657"/>
      <c r="SAJ44" s="657"/>
      <c r="SAK44" s="657"/>
      <c r="SAL44" s="656"/>
      <c r="SAM44" s="657"/>
      <c r="SAN44" s="657"/>
      <c r="SAO44" s="657"/>
      <c r="SAP44" s="657"/>
      <c r="SAQ44" s="657"/>
      <c r="SAR44" s="657"/>
      <c r="SAS44" s="657"/>
      <c r="SAT44" s="657"/>
      <c r="SAU44" s="657"/>
      <c r="SAV44" s="657"/>
      <c r="SAW44" s="656"/>
      <c r="SAX44" s="657"/>
      <c r="SAY44" s="657"/>
      <c r="SAZ44" s="657"/>
      <c r="SBA44" s="657"/>
      <c r="SBB44" s="657"/>
      <c r="SBC44" s="657"/>
      <c r="SBD44" s="657"/>
      <c r="SBE44" s="657"/>
      <c r="SBF44" s="657"/>
      <c r="SBG44" s="657"/>
      <c r="SBH44" s="656"/>
      <c r="SBI44" s="657"/>
      <c r="SBJ44" s="657"/>
      <c r="SBK44" s="657"/>
      <c r="SBL44" s="657"/>
      <c r="SBM44" s="657"/>
      <c r="SBN44" s="657"/>
      <c r="SBO44" s="657"/>
      <c r="SBP44" s="657"/>
      <c r="SBQ44" s="657"/>
      <c r="SBR44" s="657"/>
      <c r="SBS44" s="656"/>
      <c r="SBT44" s="657"/>
      <c r="SBU44" s="657"/>
      <c r="SBV44" s="657"/>
      <c r="SBW44" s="657"/>
      <c r="SBX44" s="657"/>
      <c r="SBY44" s="657"/>
      <c r="SBZ44" s="657"/>
      <c r="SCA44" s="657"/>
      <c r="SCB44" s="657"/>
      <c r="SCC44" s="657"/>
      <c r="SCD44" s="656"/>
      <c r="SCE44" s="657"/>
      <c r="SCF44" s="657"/>
      <c r="SCG44" s="657"/>
      <c r="SCH44" s="657"/>
      <c r="SCI44" s="657"/>
      <c r="SCJ44" s="657"/>
      <c r="SCK44" s="657"/>
      <c r="SCL44" s="657"/>
      <c r="SCM44" s="657"/>
      <c r="SCN44" s="657"/>
      <c r="SCO44" s="656"/>
      <c r="SCP44" s="657"/>
      <c r="SCQ44" s="657"/>
      <c r="SCR44" s="657"/>
      <c r="SCS44" s="657"/>
      <c r="SCT44" s="657"/>
      <c r="SCU44" s="657"/>
      <c r="SCV44" s="657"/>
      <c r="SCW44" s="657"/>
      <c r="SCX44" s="657"/>
      <c r="SCY44" s="657"/>
      <c r="SCZ44" s="656"/>
      <c r="SDA44" s="657"/>
      <c r="SDB44" s="657"/>
      <c r="SDC44" s="657"/>
      <c r="SDD44" s="657"/>
      <c r="SDE44" s="657"/>
      <c r="SDF44" s="657"/>
      <c r="SDG44" s="657"/>
      <c r="SDH44" s="657"/>
      <c r="SDI44" s="657"/>
      <c r="SDJ44" s="657"/>
      <c r="SDK44" s="656"/>
      <c r="SDL44" s="657"/>
      <c r="SDM44" s="657"/>
      <c r="SDN44" s="657"/>
      <c r="SDO44" s="657"/>
      <c r="SDP44" s="657"/>
      <c r="SDQ44" s="657"/>
      <c r="SDR44" s="657"/>
      <c r="SDS44" s="657"/>
      <c r="SDT44" s="657"/>
      <c r="SDU44" s="657"/>
      <c r="SDV44" s="656"/>
      <c r="SDW44" s="657"/>
      <c r="SDX44" s="657"/>
      <c r="SDY44" s="657"/>
      <c r="SDZ44" s="657"/>
      <c r="SEA44" s="657"/>
      <c r="SEB44" s="657"/>
      <c r="SEC44" s="657"/>
      <c r="SED44" s="657"/>
      <c r="SEE44" s="657"/>
      <c r="SEF44" s="657"/>
      <c r="SEG44" s="656"/>
      <c r="SEH44" s="657"/>
      <c r="SEI44" s="657"/>
      <c r="SEJ44" s="657"/>
      <c r="SEK44" s="657"/>
      <c r="SEL44" s="657"/>
      <c r="SEM44" s="657"/>
      <c r="SEN44" s="657"/>
      <c r="SEO44" s="657"/>
      <c r="SEP44" s="657"/>
      <c r="SEQ44" s="657"/>
      <c r="SER44" s="656"/>
      <c r="SES44" s="657"/>
      <c r="SET44" s="657"/>
      <c r="SEU44" s="657"/>
      <c r="SEV44" s="657"/>
      <c r="SEW44" s="657"/>
      <c r="SEX44" s="657"/>
      <c r="SEY44" s="657"/>
      <c r="SEZ44" s="657"/>
      <c r="SFA44" s="657"/>
      <c r="SFB44" s="657"/>
      <c r="SFC44" s="656"/>
      <c r="SFD44" s="657"/>
      <c r="SFE44" s="657"/>
      <c r="SFF44" s="657"/>
      <c r="SFG44" s="657"/>
      <c r="SFH44" s="657"/>
      <c r="SFI44" s="657"/>
      <c r="SFJ44" s="657"/>
      <c r="SFK44" s="657"/>
      <c r="SFL44" s="657"/>
      <c r="SFM44" s="657"/>
      <c r="SFN44" s="656"/>
      <c r="SFO44" s="657"/>
      <c r="SFP44" s="657"/>
      <c r="SFQ44" s="657"/>
      <c r="SFR44" s="657"/>
      <c r="SFS44" s="657"/>
      <c r="SFT44" s="657"/>
      <c r="SFU44" s="657"/>
      <c r="SFV44" s="657"/>
      <c r="SFW44" s="657"/>
      <c r="SFX44" s="657"/>
      <c r="SFY44" s="656"/>
      <c r="SFZ44" s="657"/>
      <c r="SGA44" s="657"/>
      <c r="SGB44" s="657"/>
      <c r="SGC44" s="657"/>
      <c r="SGD44" s="657"/>
      <c r="SGE44" s="657"/>
      <c r="SGF44" s="657"/>
      <c r="SGG44" s="657"/>
      <c r="SGH44" s="657"/>
      <c r="SGI44" s="657"/>
      <c r="SGJ44" s="656"/>
      <c r="SGK44" s="657"/>
      <c r="SGL44" s="657"/>
      <c r="SGM44" s="657"/>
      <c r="SGN44" s="657"/>
      <c r="SGO44" s="657"/>
      <c r="SGP44" s="657"/>
      <c r="SGQ44" s="657"/>
      <c r="SGR44" s="657"/>
      <c r="SGS44" s="657"/>
      <c r="SGT44" s="657"/>
      <c r="SGU44" s="656"/>
      <c r="SGV44" s="657"/>
      <c r="SGW44" s="657"/>
      <c r="SGX44" s="657"/>
      <c r="SGY44" s="657"/>
      <c r="SGZ44" s="657"/>
      <c r="SHA44" s="657"/>
      <c r="SHB44" s="657"/>
      <c r="SHC44" s="657"/>
      <c r="SHD44" s="657"/>
      <c r="SHE44" s="657"/>
      <c r="SHF44" s="656"/>
      <c r="SHG44" s="657"/>
      <c r="SHH44" s="657"/>
      <c r="SHI44" s="657"/>
      <c r="SHJ44" s="657"/>
      <c r="SHK44" s="657"/>
      <c r="SHL44" s="657"/>
      <c r="SHM44" s="657"/>
      <c r="SHN44" s="657"/>
      <c r="SHO44" s="657"/>
      <c r="SHP44" s="657"/>
      <c r="SHQ44" s="656"/>
      <c r="SHR44" s="657"/>
      <c r="SHS44" s="657"/>
      <c r="SHT44" s="657"/>
      <c r="SHU44" s="657"/>
      <c r="SHV44" s="657"/>
      <c r="SHW44" s="657"/>
      <c r="SHX44" s="657"/>
      <c r="SHY44" s="657"/>
      <c r="SHZ44" s="657"/>
      <c r="SIA44" s="657"/>
      <c r="SIB44" s="656"/>
      <c r="SIC44" s="657"/>
      <c r="SID44" s="657"/>
      <c r="SIE44" s="657"/>
      <c r="SIF44" s="657"/>
      <c r="SIG44" s="657"/>
      <c r="SIH44" s="657"/>
      <c r="SII44" s="657"/>
      <c r="SIJ44" s="657"/>
      <c r="SIK44" s="657"/>
      <c r="SIL44" s="657"/>
      <c r="SIM44" s="656"/>
      <c r="SIN44" s="657"/>
      <c r="SIO44" s="657"/>
      <c r="SIP44" s="657"/>
      <c r="SIQ44" s="657"/>
      <c r="SIR44" s="657"/>
      <c r="SIS44" s="657"/>
      <c r="SIT44" s="657"/>
      <c r="SIU44" s="657"/>
      <c r="SIV44" s="657"/>
      <c r="SIW44" s="657"/>
      <c r="SIX44" s="656"/>
      <c r="SIY44" s="657"/>
      <c r="SIZ44" s="657"/>
      <c r="SJA44" s="657"/>
      <c r="SJB44" s="657"/>
      <c r="SJC44" s="657"/>
      <c r="SJD44" s="657"/>
      <c r="SJE44" s="657"/>
      <c r="SJF44" s="657"/>
      <c r="SJG44" s="657"/>
      <c r="SJH44" s="657"/>
      <c r="SJI44" s="656"/>
      <c r="SJJ44" s="657"/>
      <c r="SJK44" s="657"/>
      <c r="SJL44" s="657"/>
      <c r="SJM44" s="657"/>
      <c r="SJN44" s="657"/>
      <c r="SJO44" s="657"/>
      <c r="SJP44" s="657"/>
      <c r="SJQ44" s="657"/>
      <c r="SJR44" s="657"/>
      <c r="SJS44" s="657"/>
      <c r="SJT44" s="656"/>
      <c r="SJU44" s="657"/>
      <c r="SJV44" s="657"/>
      <c r="SJW44" s="657"/>
      <c r="SJX44" s="657"/>
      <c r="SJY44" s="657"/>
      <c r="SJZ44" s="657"/>
      <c r="SKA44" s="657"/>
      <c r="SKB44" s="657"/>
      <c r="SKC44" s="657"/>
      <c r="SKD44" s="657"/>
      <c r="SKE44" s="656"/>
      <c r="SKF44" s="657"/>
      <c r="SKG44" s="657"/>
      <c r="SKH44" s="657"/>
      <c r="SKI44" s="657"/>
      <c r="SKJ44" s="657"/>
      <c r="SKK44" s="657"/>
      <c r="SKL44" s="657"/>
      <c r="SKM44" s="657"/>
      <c r="SKN44" s="657"/>
      <c r="SKO44" s="657"/>
      <c r="SKP44" s="656"/>
      <c r="SKQ44" s="657"/>
      <c r="SKR44" s="657"/>
      <c r="SKS44" s="657"/>
      <c r="SKT44" s="657"/>
      <c r="SKU44" s="657"/>
      <c r="SKV44" s="657"/>
      <c r="SKW44" s="657"/>
      <c r="SKX44" s="657"/>
      <c r="SKY44" s="657"/>
      <c r="SKZ44" s="657"/>
      <c r="SLA44" s="656"/>
      <c r="SLB44" s="657"/>
      <c r="SLC44" s="657"/>
      <c r="SLD44" s="657"/>
      <c r="SLE44" s="657"/>
      <c r="SLF44" s="657"/>
      <c r="SLG44" s="657"/>
      <c r="SLH44" s="657"/>
      <c r="SLI44" s="657"/>
      <c r="SLJ44" s="657"/>
      <c r="SLK44" s="657"/>
      <c r="SLL44" s="656"/>
      <c r="SLM44" s="657"/>
      <c r="SLN44" s="657"/>
      <c r="SLO44" s="657"/>
      <c r="SLP44" s="657"/>
      <c r="SLQ44" s="657"/>
      <c r="SLR44" s="657"/>
      <c r="SLS44" s="657"/>
      <c r="SLT44" s="657"/>
      <c r="SLU44" s="657"/>
      <c r="SLV44" s="657"/>
      <c r="SLW44" s="656"/>
      <c r="SLX44" s="657"/>
      <c r="SLY44" s="657"/>
      <c r="SLZ44" s="657"/>
      <c r="SMA44" s="657"/>
      <c r="SMB44" s="657"/>
      <c r="SMC44" s="657"/>
      <c r="SMD44" s="657"/>
      <c r="SME44" s="657"/>
      <c r="SMF44" s="657"/>
      <c r="SMG44" s="657"/>
      <c r="SMH44" s="656"/>
      <c r="SMI44" s="657"/>
      <c r="SMJ44" s="657"/>
      <c r="SMK44" s="657"/>
      <c r="SML44" s="657"/>
      <c r="SMM44" s="657"/>
      <c r="SMN44" s="657"/>
      <c r="SMO44" s="657"/>
      <c r="SMP44" s="657"/>
      <c r="SMQ44" s="657"/>
      <c r="SMR44" s="657"/>
      <c r="SMS44" s="656"/>
      <c r="SMT44" s="657"/>
      <c r="SMU44" s="657"/>
      <c r="SMV44" s="657"/>
      <c r="SMW44" s="657"/>
      <c r="SMX44" s="657"/>
      <c r="SMY44" s="657"/>
      <c r="SMZ44" s="657"/>
      <c r="SNA44" s="657"/>
      <c r="SNB44" s="657"/>
      <c r="SNC44" s="657"/>
      <c r="SND44" s="656"/>
      <c r="SNE44" s="657"/>
      <c r="SNF44" s="657"/>
      <c r="SNG44" s="657"/>
      <c r="SNH44" s="657"/>
      <c r="SNI44" s="657"/>
      <c r="SNJ44" s="657"/>
      <c r="SNK44" s="657"/>
      <c r="SNL44" s="657"/>
      <c r="SNM44" s="657"/>
      <c r="SNN44" s="657"/>
      <c r="SNO44" s="656"/>
      <c r="SNP44" s="657"/>
      <c r="SNQ44" s="657"/>
      <c r="SNR44" s="657"/>
      <c r="SNS44" s="657"/>
      <c r="SNT44" s="657"/>
      <c r="SNU44" s="657"/>
      <c r="SNV44" s="657"/>
      <c r="SNW44" s="657"/>
      <c r="SNX44" s="657"/>
      <c r="SNY44" s="657"/>
      <c r="SNZ44" s="656"/>
      <c r="SOA44" s="657"/>
      <c r="SOB44" s="657"/>
      <c r="SOC44" s="657"/>
      <c r="SOD44" s="657"/>
      <c r="SOE44" s="657"/>
      <c r="SOF44" s="657"/>
      <c r="SOG44" s="657"/>
      <c r="SOH44" s="657"/>
      <c r="SOI44" s="657"/>
      <c r="SOJ44" s="657"/>
      <c r="SOK44" s="656"/>
      <c r="SOL44" s="657"/>
      <c r="SOM44" s="657"/>
      <c r="SON44" s="657"/>
      <c r="SOO44" s="657"/>
      <c r="SOP44" s="657"/>
      <c r="SOQ44" s="657"/>
      <c r="SOR44" s="657"/>
      <c r="SOS44" s="657"/>
      <c r="SOT44" s="657"/>
      <c r="SOU44" s="657"/>
      <c r="SOV44" s="656"/>
      <c r="SOW44" s="657"/>
      <c r="SOX44" s="657"/>
      <c r="SOY44" s="657"/>
      <c r="SOZ44" s="657"/>
      <c r="SPA44" s="657"/>
      <c r="SPB44" s="657"/>
      <c r="SPC44" s="657"/>
      <c r="SPD44" s="657"/>
      <c r="SPE44" s="657"/>
      <c r="SPF44" s="657"/>
      <c r="SPG44" s="656"/>
      <c r="SPH44" s="657"/>
      <c r="SPI44" s="657"/>
      <c r="SPJ44" s="657"/>
      <c r="SPK44" s="657"/>
      <c r="SPL44" s="657"/>
      <c r="SPM44" s="657"/>
      <c r="SPN44" s="657"/>
      <c r="SPO44" s="657"/>
      <c r="SPP44" s="657"/>
      <c r="SPQ44" s="657"/>
      <c r="SPR44" s="656"/>
      <c r="SPS44" s="657"/>
      <c r="SPT44" s="657"/>
      <c r="SPU44" s="657"/>
      <c r="SPV44" s="657"/>
      <c r="SPW44" s="657"/>
      <c r="SPX44" s="657"/>
      <c r="SPY44" s="657"/>
      <c r="SPZ44" s="657"/>
      <c r="SQA44" s="657"/>
      <c r="SQB44" s="657"/>
      <c r="SQC44" s="656"/>
      <c r="SQD44" s="657"/>
      <c r="SQE44" s="657"/>
      <c r="SQF44" s="657"/>
      <c r="SQG44" s="657"/>
      <c r="SQH44" s="657"/>
      <c r="SQI44" s="657"/>
      <c r="SQJ44" s="657"/>
      <c r="SQK44" s="657"/>
      <c r="SQL44" s="657"/>
      <c r="SQM44" s="657"/>
      <c r="SQN44" s="656"/>
      <c r="SQO44" s="657"/>
      <c r="SQP44" s="657"/>
      <c r="SQQ44" s="657"/>
      <c r="SQR44" s="657"/>
      <c r="SQS44" s="657"/>
      <c r="SQT44" s="657"/>
      <c r="SQU44" s="657"/>
      <c r="SQV44" s="657"/>
      <c r="SQW44" s="657"/>
      <c r="SQX44" s="657"/>
      <c r="SQY44" s="656"/>
      <c r="SQZ44" s="657"/>
      <c r="SRA44" s="657"/>
      <c r="SRB44" s="657"/>
      <c r="SRC44" s="657"/>
      <c r="SRD44" s="657"/>
      <c r="SRE44" s="657"/>
      <c r="SRF44" s="657"/>
      <c r="SRG44" s="657"/>
      <c r="SRH44" s="657"/>
      <c r="SRI44" s="657"/>
      <c r="SRJ44" s="656"/>
      <c r="SRK44" s="657"/>
      <c r="SRL44" s="657"/>
      <c r="SRM44" s="657"/>
      <c r="SRN44" s="657"/>
      <c r="SRO44" s="657"/>
      <c r="SRP44" s="657"/>
      <c r="SRQ44" s="657"/>
      <c r="SRR44" s="657"/>
      <c r="SRS44" s="657"/>
      <c r="SRT44" s="657"/>
      <c r="SRU44" s="656"/>
      <c r="SRV44" s="657"/>
      <c r="SRW44" s="657"/>
      <c r="SRX44" s="657"/>
      <c r="SRY44" s="657"/>
      <c r="SRZ44" s="657"/>
      <c r="SSA44" s="657"/>
      <c r="SSB44" s="657"/>
      <c r="SSC44" s="657"/>
      <c r="SSD44" s="657"/>
      <c r="SSE44" s="657"/>
      <c r="SSF44" s="656"/>
      <c r="SSG44" s="657"/>
      <c r="SSH44" s="657"/>
      <c r="SSI44" s="657"/>
      <c r="SSJ44" s="657"/>
      <c r="SSK44" s="657"/>
      <c r="SSL44" s="657"/>
      <c r="SSM44" s="657"/>
      <c r="SSN44" s="657"/>
      <c r="SSO44" s="657"/>
      <c r="SSP44" s="657"/>
      <c r="SSQ44" s="656"/>
      <c r="SSR44" s="657"/>
      <c r="SSS44" s="657"/>
      <c r="SST44" s="657"/>
      <c r="SSU44" s="657"/>
      <c r="SSV44" s="657"/>
      <c r="SSW44" s="657"/>
      <c r="SSX44" s="657"/>
      <c r="SSY44" s="657"/>
      <c r="SSZ44" s="657"/>
      <c r="STA44" s="657"/>
      <c r="STB44" s="656"/>
      <c r="STC44" s="657"/>
      <c r="STD44" s="657"/>
      <c r="STE44" s="657"/>
      <c r="STF44" s="657"/>
      <c r="STG44" s="657"/>
      <c r="STH44" s="657"/>
      <c r="STI44" s="657"/>
      <c r="STJ44" s="657"/>
      <c r="STK44" s="657"/>
      <c r="STL44" s="657"/>
      <c r="STM44" s="656"/>
      <c r="STN44" s="657"/>
      <c r="STO44" s="657"/>
      <c r="STP44" s="657"/>
      <c r="STQ44" s="657"/>
      <c r="STR44" s="657"/>
      <c r="STS44" s="657"/>
      <c r="STT44" s="657"/>
      <c r="STU44" s="657"/>
      <c r="STV44" s="657"/>
      <c r="STW44" s="657"/>
      <c r="STX44" s="656"/>
      <c r="STY44" s="657"/>
      <c r="STZ44" s="657"/>
      <c r="SUA44" s="657"/>
      <c r="SUB44" s="657"/>
      <c r="SUC44" s="657"/>
      <c r="SUD44" s="657"/>
      <c r="SUE44" s="657"/>
      <c r="SUF44" s="657"/>
      <c r="SUG44" s="657"/>
      <c r="SUH44" s="657"/>
      <c r="SUI44" s="656"/>
      <c r="SUJ44" s="657"/>
      <c r="SUK44" s="657"/>
      <c r="SUL44" s="657"/>
      <c r="SUM44" s="657"/>
      <c r="SUN44" s="657"/>
      <c r="SUO44" s="657"/>
      <c r="SUP44" s="657"/>
      <c r="SUQ44" s="657"/>
      <c r="SUR44" s="657"/>
      <c r="SUS44" s="657"/>
      <c r="SUT44" s="656"/>
      <c r="SUU44" s="657"/>
      <c r="SUV44" s="657"/>
      <c r="SUW44" s="657"/>
      <c r="SUX44" s="657"/>
      <c r="SUY44" s="657"/>
      <c r="SUZ44" s="657"/>
      <c r="SVA44" s="657"/>
      <c r="SVB44" s="657"/>
      <c r="SVC44" s="657"/>
      <c r="SVD44" s="657"/>
      <c r="SVE44" s="656"/>
      <c r="SVF44" s="657"/>
      <c r="SVG44" s="657"/>
      <c r="SVH44" s="657"/>
      <c r="SVI44" s="657"/>
      <c r="SVJ44" s="657"/>
      <c r="SVK44" s="657"/>
      <c r="SVL44" s="657"/>
      <c r="SVM44" s="657"/>
      <c r="SVN44" s="657"/>
      <c r="SVO44" s="657"/>
      <c r="SVP44" s="656"/>
      <c r="SVQ44" s="657"/>
      <c r="SVR44" s="657"/>
      <c r="SVS44" s="657"/>
      <c r="SVT44" s="657"/>
      <c r="SVU44" s="657"/>
      <c r="SVV44" s="657"/>
      <c r="SVW44" s="657"/>
      <c r="SVX44" s="657"/>
      <c r="SVY44" s="657"/>
      <c r="SVZ44" s="657"/>
      <c r="SWA44" s="656"/>
      <c r="SWB44" s="657"/>
      <c r="SWC44" s="657"/>
      <c r="SWD44" s="657"/>
      <c r="SWE44" s="657"/>
      <c r="SWF44" s="657"/>
      <c r="SWG44" s="657"/>
      <c r="SWH44" s="657"/>
      <c r="SWI44" s="657"/>
      <c r="SWJ44" s="657"/>
      <c r="SWK44" s="657"/>
      <c r="SWL44" s="656"/>
      <c r="SWM44" s="657"/>
      <c r="SWN44" s="657"/>
      <c r="SWO44" s="657"/>
      <c r="SWP44" s="657"/>
      <c r="SWQ44" s="657"/>
      <c r="SWR44" s="657"/>
      <c r="SWS44" s="657"/>
      <c r="SWT44" s="657"/>
      <c r="SWU44" s="657"/>
      <c r="SWV44" s="657"/>
      <c r="SWW44" s="656"/>
      <c r="SWX44" s="657"/>
      <c r="SWY44" s="657"/>
      <c r="SWZ44" s="657"/>
      <c r="SXA44" s="657"/>
      <c r="SXB44" s="657"/>
      <c r="SXC44" s="657"/>
      <c r="SXD44" s="657"/>
      <c r="SXE44" s="657"/>
      <c r="SXF44" s="657"/>
      <c r="SXG44" s="657"/>
      <c r="SXH44" s="656"/>
      <c r="SXI44" s="657"/>
      <c r="SXJ44" s="657"/>
      <c r="SXK44" s="657"/>
      <c r="SXL44" s="657"/>
      <c r="SXM44" s="657"/>
      <c r="SXN44" s="657"/>
      <c r="SXO44" s="657"/>
      <c r="SXP44" s="657"/>
      <c r="SXQ44" s="657"/>
      <c r="SXR44" s="657"/>
      <c r="SXS44" s="656"/>
      <c r="SXT44" s="657"/>
      <c r="SXU44" s="657"/>
      <c r="SXV44" s="657"/>
      <c r="SXW44" s="657"/>
      <c r="SXX44" s="657"/>
      <c r="SXY44" s="657"/>
      <c r="SXZ44" s="657"/>
      <c r="SYA44" s="657"/>
      <c r="SYB44" s="657"/>
      <c r="SYC44" s="657"/>
      <c r="SYD44" s="656"/>
      <c r="SYE44" s="657"/>
      <c r="SYF44" s="657"/>
      <c r="SYG44" s="657"/>
      <c r="SYH44" s="657"/>
      <c r="SYI44" s="657"/>
      <c r="SYJ44" s="657"/>
      <c r="SYK44" s="657"/>
      <c r="SYL44" s="657"/>
      <c r="SYM44" s="657"/>
      <c r="SYN44" s="657"/>
      <c r="SYO44" s="656"/>
      <c r="SYP44" s="657"/>
      <c r="SYQ44" s="657"/>
      <c r="SYR44" s="657"/>
      <c r="SYS44" s="657"/>
      <c r="SYT44" s="657"/>
      <c r="SYU44" s="657"/>
      <c r="SYV44" s="657"/>
      <c r="SYW44" s="657"/>
      <c r="SYX44" s="657"/>
      <c r="SYY44" s="657"/>
      <c r="SYZ44" s="656"/>
      <c r="SZA44" s="657"/>
      <c r="SZB44" s="657"/>
      <c r="SZC44" s="657"/>
      <c r="SZD44" s="657"/>
      <c r="SZE44" s="657"/>
      <c r="SZF44" s="657"/>
      <c r="SZG44" s="657"/>
      <c r="SZH44" s="657"/>
      <c r="SZI44" s="657"/>
      <c r="SZJ44" s="657"/>
      <c r="SZK44" s="656"/>
      <c r="SZL44" s="657"/>
      <c r="SZM44" s="657"/>
      <c r="SZN44" s="657"/>
      <c r="SZO44" s="657"/>
      <c r="SZP44" s="657"/>
      <c r="SZQ44" s="657"/>
      <c r="SZR44" s="657"/>
      <c r="SZS44" s="657"/>
      <c r="SZT44" s="657"/>
      <c r="SZU44" s="657"/>
      <c r="SZV44" s="656"/>
      <c r="SZW44" s="657"/>
      <c r="SZX44" s="657"/>
      <c r="SZY44" s="657"/>
      <c r="SZZ44" s="657"/>
      <c r="TAA44" s="657"/>
      <c r="TAB44" s="657"/>
      <c r="TAC44" s="657"/>
      <c r="TAD44" s="657"/>
      <c r="TAE44" s="657"/>
      <c r="TAF44" s="657"/>
      <c r="TAG44" s="656"/>
      <c r="TAH44" s="657"/>
      <c r="TAI44" s="657"/>
      <c r="TAJ44" s="657"/>
      <c r="TAK44" s="657"/>
      <c r="TAL44" s="657"/>
      <c r="TAM44" s="657"/>
      <c r="TAN44" s="657"/>
      <c r="TAO44" s="657"/>
      <c r="TAP44" s="657"/>
      <c r="TAQ44" s="657"/>
      <c r="TAR44" s="656"/>
      <c r="TAS44" s="657"/>
      <c r="TAT44" s="657"/>
      <c r="TAU44" s="657"/>
      <c r="TAV44" s="657"/>
      <c r="TAW44" s="657"/>
      <c r="TAX44" s="657"/>
      <c r="TAY44" s="657"/>
      <c r="TAZ44" s="657"/>
      <c r="TBA44" s="657"/>
      <c r="TBB44" s="657"/>
      <c r="TBC44" s="656"/>
      <c r="TBD44" s="657"/>
      <c r="TBE44" s="657"/>
      <c r="TBF44" s="657"/>
      <c r="TBG44" s="657"/>
      <c r="TBH44" s="657"/>
      <c r="TBI44" s="657"/>
      <c r="TBJ44" s="657"/>
      <c r="TBK44" s="657"/>
      <c r="TBL44" s="657"/>
      <c r="TBM44" s="657"/>
      <c r="TBN44" s="656"/>
      <c r="TBO44" s="657"/>
      <c r="TBP44" s="657"/>
      <c r="TBQ44" s="657"/>
      <c r="TBR44" s="657"/>
      <c r="TBS44" s="657"/>
      <c r="TBT44" s="657"/>
      <c r="TBU44" s="657"/>
      <c r="TBV44" s="657"/>
      <c r="TBW44" s="657"/>
      <c r="TBX44" s="657"/>
      <c r="TBY44" s="656"/>
      <c r="TBZ44" s="657"/>
      <c r="TCA44" s="657"/>
      <c r="TCB44" s="657"/>
      <c r="TCC44" s="657"/>
      <c r="TCD44" s="657"/>
      <c r="TCE44" s="657"/>
      <c r="TCF44" s="657"/>
      <c r="TCG44" s="657"/>
      <c r="TCH44" s="657"/>
      <c r="TCI44" s="657"/>
      <c r="TCJ44" s="656"/>
      <c r="TCK44" s="657"/>
      <c r="TCL44" s="657"/>
      <c r="TCM44" s="657"/>
      <c r="TCN44" s="657"/>
      <c r="TCO44" s="657"/>
      <c r="TCP44" s="657"/>
      <c r="TCQ44" s="657"/>
      <c r="TCR44" s="657"/>
      <c r="TCS44" s="657"/>
      <c r="TCT44" s="657"/>
      <c r="TCU44" s="656"/>
      <c r="TCV44" s="657"/>
      <c r="TCW44" s="657"/>
      <c r="TCX44" s="657"/>
      <c r="TCY44" s="657"/>
      <c r="TCZ44" s="657"/>
      <c r="TDA44" s="657"/>
      <c r="TDB44" s="657"/>
      <c r="TDC44" s="657"/>
      <c r="TDD44" s="657"/>
      <c r="TDE44" s="657"/>
      <c r="TDF44" s="656"/>
      <c r="TDG44" s="657"/>
      <c r="TDH44" s="657"/>
      <c r="TDI44" s="657"/>
      <c r="TDJ44" s="657"/>
      <c r="TDK44" s="657"/>
      <c r="TDL44" s="657"/>
      <c r="TDM44" s="657"/>
      <c r="TDN44" s="657"/>
      <c r="TDO44" s="657"/>
      <c r="TDP44" s="657"/>
      <c r="TDQ44" s="656"/>
      <c r="TDR44" s="657"/>
      <c r="TDS44" s="657"/>
      <c r="TDT44" s="657"/>
      <c r="TDU44" s="657"/>
      <c r="TDV44" s="657"/>
      <c r="TDW44" s="657"/>
      <c r="TDX44" s="657"/>
      <c r="TDY44" s="657"/>
      <c r="TDZ44" s="657"/>
      <c r="TEA44" s="657"/>
      <c r="TEB44" s="656"/>
      <c r="TEC44" s="657"/>
      <c r="TED44" s="657"/>
      <c r="TEE44" s="657"/>
      <c r="TEF44" s="657"/>
      <c r="TEG44" s="657"/>
      <c r="TEH44" s="657"/>
      <c r="TEI44" s="657"/>
      <c r="TEJ44" s="657"/>
      <c r="TEK44" s="657"/>
      <c r="TEL44" s="657"/>
      <c r="TEM44" s="656"/>
      <c r="TEN44" s="657"/>
      <c r="TEO44" s="657"/>
      <c r="TEP44" s="657"/>
      <c r="TEQ44" s="657"/>
      <c r="TER44" s="657"/>
      <c r="TES44" s="657"/>
      <c r="TET44" s="657"/>
      <c r="TEU44" s="657"/>
      <c r="TEV44" s="657"/>
      <c r="TEW44" s="657"/>
      <c r="TEX44" s="656"/>
      <c r="TEY44" s="657"/>
      <c r="TEZ44" s="657"/>
      <c r="TFA44" s="657"/>
      <c r="TFB44" s="657"/>
      <c r="TFC44" s="657"/>
      <c r="TFD44" s="657"/>
      <c r="TFE44" s="657"/>
      <c r="TFF44" s="657"/>
      <c r="TFG44" s="657"/>
      <c r="TFH44" s="657"/>
      <c r="TFI44" s="656"/>
      <c r="TFJ44" s="657"/>
      <c r="TFK44" s="657"/>
      <c r="TFL44" s="657"/>
      <c r="TFM44" s="657"/>
      <c r="TFN44" s="657"/>
      <c r="TFO44" s="657"/>
      <c r="TFP44" s="657"/>
      <c r="TFQ44" s="657"/>
      <c r="TFR44" s="657"/>
      <c r="TFS44" s="657"/>
      <c r="TFT44" s="656"/>
      <c r="TFU44" s="657"/>
      <c r="TFV44" s="657"/>
      <c r="TFW44" s="657"/>
      <c r="TFX44" s="657"/>
      <c r="TFY44" s="657"/>
      <c r="TFZ44" s="657"/>
      <c r="TGA44" s="657"/>
      <c r="TGB44" s="657"/>
      <c r="TGC44" s="657"/>
      <c r="TGD44" s="657"/>
      <c r="TGE44" s="656"/>
      <c r="TGF44" s="657"/>
      <c r="TGG44" s="657"/>
      <c r="TGH44" s="657"/>
      <c r="TGI44" s="657"/>
      <c r="TGJ44" s="657"/>
      <c r="TGK44" s="657"/>
      <c r="TGL44" s="657"/>
      <c r="TGM44" s="657"/>
      <c r="TGN44" s="657"/>
      <c r="TGO44" s="657"/>
      <c r="TGP44" s="656"/>
      <c r="TGQ44" s="657"/>
      <c r="TGR44" s="657"/>
      <c r="TGS44" s="657"/>
      <c r="TGT44" s="657"/>
      <c r="TGU44" s="657"/>
      <c r="TGV44" s="657"/>
      <c r="TGW44" s="657"/>
      <c r="TGX44" s="657"/>
      <c r="TGY44" s="657"/>
      <c r="TGZ44" s="657"/>
      <c r="THA44" s="656"/>
      <c r="THB44" s="657"/>
      <c r="THC44" s="657"/>
      <c r="THD44" s="657"/>
      <c r="THE44" s="657"/>
      <c r="THF44" s="657"/>
      <c r="THG44" s="657"/>
      <c r="THH44" s="657"/>
      <c r="THI44" s="657"/>
      <c r="THJ44" s="657"/>
      <c r="THK44" s="657"/>
      <c r="THL44" s="656"/>
      <c r="THM44" s="657"/>
      <c r="THN44" s="657"/>
      <c r="THO44" s="657"/>
      <c r="THP44" s="657"/>
      <c r="THQ44" s="657"/>
      <c r="THR44" s="657"/>
      <c r="THS44" s="657"/>
      <c r="THT44" s="657"/>
      <c r="THU44" s="657"/>
      <c r="THV44" s="657"/>
      <c r="THW44" s="656"/>
      <c r="THX44" s="657"/>
      <c r="THY44" s="657"/>
      <c r="THZ44" s="657"/>
      <c r="TIA44" s="657"/>
      <c r="TIB44" s="657"/>
      <c r="TIC44" s="657"/>
      <c r="TID44" s="657"/>
      <c r="TIE44" s="657"/>
      <c r="TIF44" s="657"/>
      <c r="TIG44" s="657"/>
      <c r="TIH44" s="656"/>
      <c r="TII44" s="657"/>
      <c r="TIJ44" s="657"/>
      <c r="TIK44" s="657"/>
      <c r="TIL44" s="657"/>
      <c r="TIM44" s="657"/>
      <c r="TIN44" s="657"/>
      <c r="TIO44" s="657"/>
      <c r="TIP44" s="657"/>
      <c r="TIQ44" s="657"/>
      <c r="TIR44" s="657"/>
      <c r="TIS44" s="656"/>
      <c r="TIT44" s="657"/>
      <c r="TIU44" s="657"/>
      <c r="TIV44" s="657"/>
      <c r="TIW44" s="657"/>
      <c r="TIX44" s="657"/>
      <c r="TIY44" s="657"/>
      <c r="TIZ44" s="657"/>
      <c r="TJA44" s="657"/>
      <c r="TJB44" s="657"/>
      <c r="TJC44" s="657"/>
      <c r="TJD44" s="656"/>
      <c r="TJE44" s="657"/>
      <c r="TJF44" s="657"/>
      <c r="TJG44" s="657"/>
      <c r="TJH44" s="657"/>
      <c r="TJI44" s="657"/>
      <c r="TJJ44" s="657"/>
      <c r="TJK44" s="657"/>
      <c r="TJL44" s="657"/>
      <c r="TJM44" s="657"/>
      <c r="TJN44" s="657"/>
      <c r="TJO44" s="656"/>
      <c r="TJP44" s="657"/>
      <c r="TJQ44" s="657"/>
      <c r="TJR44" s="657"/>
      <c r="TJS44" s="657"/>
      <c r="TJT44" s="657"/>
      <c r="TJU44" s="657"/>
      <c r="TJV44" s="657"/>
      <c r="TJW44" s="657"/>
      <c r="TJX44" s="657"/>
      <c r="TJY44" s="657"/>
      <c r="TJZ44" s="656"/>
      <c r="TKA44" s="657"/>
      <c r="TKB44" s="657"/>
      <c r="TKC44" s="657"/>
      <c r="TKD44" s="657"/>
      <c r="TKE44" s="657"/>
      <c r="TKF44" s="657"/>
      <c r="TKG44" s="657"/>
      <c r="TKH44" s="657"/>
      <c r="TKI44" s="657"/>
      <c r="TKJ44" s="657"/>
      <c r="TKK44" s="656"/>
      <c r="TKL44" s="657"/>
      <c r="TKM44" s="657"/>
      <c r="TKN44" s="657"/>
      <c r="TKO44" s="657"/>
      <c r="TKP44" s="657"/>
      <c r="TKQ44" s="657"/>
      <c r="TKR44" s="657"/>
      <c r="TKS44" s="657"/>
      <c r="TKT44" s="657"/>
      <c r="TKU44" s="657"/>
      <c r="TKV44" s="656"/>
      <c r="TKW44" s="657"/>
      <c r="TKX44" s="657"/>
      <c r="TKY44" s="657"/>
      <c r="TKZ44" s="657"/>
      <c r="TLA44" s="657"/>
      <c r="TLB44" s="657"/>
      <c r="TLC44" s="657"/>
      <c r="TLD44" s="657"/>
      <c r="TLE44" s="657"/>
      <c r="TLF44" s="657"/>
      <c r="TLG44" s="656"/>
      <c r="TLH44" s="657"/>
      <c r="TLI44" s="657"/>
      <c r="TLJ44" s="657"/>
      <c r="TLK44" s="657"/>
      <c r="TLL44" s="657"/>
      <c r="TLM44" s="657"/>
      <c r="TLN44" s="657"/>
      <c r="TLO44" s="657"/>
      <c r="TLP44" s="657"/>
      <c r="TLQ44" s="657"/>
      <c r="TLR44" s="656"/>
      <c r="TLS44" s="657"/>
      <c r="TLT44" s="657"/>
      <c r="TLU44" s="657"/>
      <c r="TLV44" s="657"/>
      <c r="TLW44" s="657"/>
      <c r="TLX44" s="657"/>
      <c r="TLY44" s="657"/>
      <c r="TLZ44" s="657"/>
      <c r="TMA44" s="657"/>
      <c r="TMB44" s="657"/>
      <c r="TMC44" s="656"/>
      <c r="TMD44" s="657"/>
      <c r="TME44" s="657"/>
      <c r="TMF44" s="657"/>
      <c r="TMG44" s="657"/>
      <c r="TMH44" s="657"/>
      <c r="TMI44" s="657"/>
      <c r="TMJ44" s="657"/>
      <c r="TMK44" s="657"/>
      <c r="TML44" s="657"/>
      <c r="TMM44" s="657"/>
      <c r="TMN44" s="656"/>
      <c r="TMO44" s="657"/>
      <c r="TMP44" s="657"/>
      <c r="TMQ44" s="657"/>
      <c r="TMR44" s="657"/>
      <c r="TMS44" s="657"/>
      <c r="TMT44" s="657"/>
      <c r="TMU44" s="657"/>
      <c r="TMV44" s="657"/>
      <c r="TMW44" s="657"/>
      <c r="TMX44" s="657"/>
      <c r="TMY44" s="656"/>
      <c r="TMZ44" s="657"/>
      <c r="TNA44" s="657"/>
      <c r="TNB44" s="657"/>
      <c r="TNC44" s="657"/>
      <c r="TND44" s="657"/>
      <c r="TNE44" s="657"/>
      <c r="TNF44" s="657"/>
      <c r="TNG44" s="657"/>
      <c r="TNH44" s="657"/>
      <c r="TNI44" s="657"/>
      <c r="TNJ44" s="656"/>
      <c r="TNK44" s="657"/>
      <c r="TNL44" s="657"/>
      <c r="TNM44" s="657"/>
      <c r="TNN44" s="657"/>
      <c r="TNO44" s="657"/>
      <c r="TNP44" s="657"/>
      <c r="TNQ44" s="657"/>
      <c r="TNR44" s="657"/>
      <c r="TNS44" s="657"/>
      <c r="TNT44" s="657"/>
      <c r="TNU44" s="656"/>
      <c r="TNV44" s="657"/>
      <c r="TNW44" s="657"/>
      <c r="TNX44" s="657"/>
      <c r="TNY44" s="657"/>
      <c r="TNZ44" s="657"/>
      <c r="TOA44" s="657"/>
      <c r="TOB44" s="657"/>
      <c r="TOC44" s="657"/>
      <c r="TOD44" s="657"/>
      <c r="TOE44" s="657"/>
      <c r="TOF44" s="656"/>
      <c r="TOG44" s="657"/>
      <c r="TOH44" s="657"/>
      <c r="TOI44" s="657"/>
      <c r="TOJ44" s="657"/>
      <c r="TOK44" s="657"/>
      <c r="TOL44" s="657"/>
      <c r="TOM44" s="657"/>
      <c r="TON44" s="657"/>
      <c r="TOO44" s="657"/>
      <c r="TOP44" s="657"/>
      <c r="TOQ44" s="656"/>
      <c r="TOR44" s="657"/>
      <c r="TOS44" s="657"/>
      <c r="TOT44" s="657"/>
      <c r="TOU44" s="657"/>
      <c r="TOV44" s="657"/>
      <c r="TOW44" s="657"/>
      <c r="TOX44" s="657"/>
      <c r="TOY44" s="657"/>
      <c r="TOZ44" s="657"/>
      <c r="TPA44" s="657"/>
      <c r="TPB44" s="656"/>
      <c r="TPC44" s="657"/>
      <c r="TPD44" s="657"/>
      <c r="TPE44" s="657"/>
      <c r="TPF44" s="657"/>
      <c r="TPG44" s="657"/>
      <c r="TPH44" s="657"/>
      <c r="TPI44" s="657"/>
      <c r="TPJ44" s="657"/>
      <c r="TPK44" s="657"/>
      <c r="TPL44" s="657"/>
      <c r="TPM44" s="656"/>
      <c r="TPN44" s="657"/>
      <c r="TPO44" s="657"/>
      <c r="TPP44" s="657"/>
      <c r="TPQ44" s="657"/>
      <c r="TPR44" s="657"/>
      <c r="TPS44" s="657"/>
      <c r="TPT44" s="657"/>
      <c r="TPU44" s="657"/>
      <c r="TPV44" s="657"/>
      <c r="TPW44" s="657"/>
      <c r="TPX44" s="656"/>
      <c r="TPY44" s="657"/>
      <c r="TPZ44" s="657"/>
      <c r="TQA44" s="657"/>
      <c r="TQB44" s="657"/>
      <c r="TQC44" s="657"/>
      <c r="TQD44" s="657"/>
      <c r="TQE44" s="657"/>
      <c r="TQF44" s="657"/>
      <c r="TQG44" s="657"/>
      <c r="TQH44" s="657"/>
      <c r="TQI44" s="656"/>
      <c r="TQJ44" s="657"/>
      <c r="TQK44" s="657"/>
      <c r="TQL44" s="657"/>
      <c r="TQM44" s="657"/>
      <c r="TQN44" s="657"/>
      <c r="TQO44" s="657"/>
      <c r="TQP44" s="657"/>
      <c r="TQQ44" s="657"/>
      <c r="TQR44" s="657"/>
      <c r="TQS44" s="657"/>
      <c r="TQT44" s="656"/>
      <c r="TQU44" s="657"/>
      <c r="TQV44" s="657"/>
      <c r="TQW44" s="657"/>
      <c r="TQX44" s="657"/>
      <c r="TQY44" s="657"/>
      <c r="TQZ44" s="657"/>
      <c r="TRA44" s="657"/>
      <c r="TRB44" s="657"/>
      <c r="TRC44" s="657"/>
      <c r="TRD44" s="657"/>
      <c r="TRE44" s="656"/>
      <c r="TRF44" s="657"/>
      <c r="TRG44" s="657"/>
      <c r="TRH44" s="657"/>
      <c r="TRI44" s="657"/>
      <c r="TRJ44" s="657"/>
      <c r="TRK44" s="657"/>
      <c r="TRL44" s="657"/>
      <c r="TRM44" s="657"/>
      <c r="TRN44" s="657"/>
      <c r="TRO44" s="657"/>
      <c r="TRP44" s="656"/>
      <c r="TRQ44" s="657"/>
      <c r="TRR44" s="657"/>
      <c r="TRS44" s="657"/>
      <c r="TRT44" s="657"/>
      <c r="TRU44" s="657"/>
      <c r="TRV44" s="657"/>
      <c r="TRW44" s="657"/>
      <c r="TRX44" s="657"/>
      <c r="TRY44" s="657"/>
      <c r="TRZ44" s="657"/>
      <c r="TSA44" s="656"/>
      <c r="TSB44" s="657"/>
      <c r="TSC44" s="657"/>
      <c r="TSD44" s="657"/>
      <c r="TSE44" s="657"/>
      <c r="TSF44" s="657"/>
      <c r="TSG44" s="657"/>
      <c r="TSH44" s="657"/>
      <c r="TSI44" s="657"/>
      <c r="TSJ44" s="657"/>
      <c r="TSK44" s="657"/>
      <c r="TSL44" s="656"/>
      <c r="TSM44" s="657"/>
      <c r="TSN44" s="657"/>
      <c r="TSO44" s="657"/>
      <c r="TSP44" s="657"/>
      <c r="TSQ44" s="657"/>
      <c r="TSR44" s="657"/>
      <c r="TSS44" s="657"/>
      <c r="TST44" s="657"/>
      <c r="TSU44" s="657"/>
      <c r="TSV44" s="657"/>
      <c r="TSW44" s="656"/>
      <c r="TSX44" s="657"/>
      <c r="TSY44" s="657"/>
      <c r="TSZ44" s="657"/>
      <c r="TTA44" s="657"/>
      <c r="TTB44" s="657"/>
      <c r="TTC44" s="657"/>
      <c r="TTD44" s="657"/>
      <c r="TTE44" s="657"/>
      <c r="TTF44" s="657"/>
      <c r="TTG44" s="657"/>
      <c r="TTH44" s="656"/>
      <c r="TTI44" s="657"/>
      <c r="TTJ44" s="657"/>
      <c r="TTK44" s="657"/>
      <c r="TTL44" s="657"/>
      <c r="TTM44" s="657"/>
      <c r="TTN44" s="657"/>
      <c r="TTO44" s="657"/>
      <c r="TTP44" s="657"/>
      <c r="TTQ44" s="657"/>
      <c r="TTR44" s="657"/>
      <c r="TTS44" s="656"/>
      <c r="TTT44" s="657"/>
      <c r="TTU44" s="657"/>
      <c r="TTV44" s="657"/>
      <c r="TTW44" s="657"/>
      <c r="TTX44" s="657"/>
      <c r="TTY44" s="657"/>
      <c r="TTZ44" s="657"/>
      <c r="TUA44" s="657"/>
      <c r="TUB44" s="657"/>
      <c r="TUC44" s="657"/>
      <c r="TUD44" s="656"/>
      <c r="TUE44" s="657"/>
      <c r="TUF44" s="657"/>
      <c r="TUG44" s="657"/>
      <c r="TUH44" s="657"/>
      <c r="TUI44" s="657"/>
      <c r="TUJ44" s="657"/>
      <c r="TUK44" s="657"/>
      <c r="TUL44" s="657"/>
      <c r="TUM44" s="657"/>
      <c r="TUN44" s="657"/>
      <c r="TUO44" s="656"/>
      <c r="TUP44" s="657"/>
      <c r="TUQ44" s="657"/>
      <c r="TUR44" s="657"/>
      <c r="TUS44" s="657"/>
      <c r="TUT44" s="657"/>
      <c r="TUU44" s="657"/>
      <c r="TUV44" s="657"/>
      <c r="TUW44" s="657"/>
      <c r="TUX44" s="657"/>
      <c r="TUY44" s="657"/>
      <c r="TUZ44" s="656"/>
      <c r="TVA44" s="657"/>
      <c r="TVB44" s="657"/>
      <c r="TVC44" s="657"/>
      <c r="TVD44" s="657"/>
      <c r="TVE44" s="657"/>
      <c r="TVF44" s="657"/>
      <c r="TVG44" s="657"/>
      <c r="TVH44" s="657"/>
      <c r="TVI44" s="657"/>
      <c r="TVJ44" s="657"/>
      <c r="TVK44" s="656"/>
      <c r="TVL44" s="657"/>
      <c r="TVM44" s="657"/>
      <c r="TVN44" s="657"/>
      <c r="TVO44" s="657"/>
      <c r="TVP44" s="657"/>
      <c r="TVQ44" s="657"/>
      <c r="TVR44" s="657"/>
      <c r="TVS44" s="657"/>
      <c r="TVT44" s="657"/>
      <c r="TVU44" s="657"/>
      <c r="TVV44" s="656"/>
      <c r="TVW44" s="657"/>
      <c r="TVX44" s="657"/>
      <c r="TVY44" s="657"/>
      <c r="TVZ44" s="657"/>
      <c r="TWA44" s="657"/>
      <c r="TWB44" s="657"/>
      <c r="TWC44" s="657"/>
      <c r="TWD44" s="657"/>
      <c r="TWE44" s="657"/>
      <c r="TWF44" s="657"/>
      <c r="TWG44" s="656"/>
      <c r="TWH44" s="657"/>
      <c r="TWI44" s="657"/>
      <c r="TWJ44" s="657"/>
      <c r="TWK44" s="657"/>
      <c r="TWL44" s="657"/>
      <c r="TWM44" s="657"/>
      <c r="TWN44" s="657"/>
      <c r="TWO44" s="657"/>
      <c r="TWP44" s="657"/>
      <c r="TWQ44" s="657"/>
      <c r="TWR44" s="656"/>
      <c r="TWS44" s="657"/>
      <c r="TWT44" s="657"/>
      <c r="TWU44" s="657"/>
      <c r="TWV44" s="657"/>
      <c r="TWW44" s="657"/>
      <c r="TWX44" s="657"/>
      <c r="TWY44" s="657"/>
      <c r="TWZ44" s="657"/>
      <c r="TXA44" s="657"/>
      <c r="TXB44" s="657"/>
      <c r="TXC44" s="656"/>
      <c r="TXD44" s="657"/>
      <c r="TXE44" s="657"/>
      <c r="TXF44" s="657"/>
      <c r="TXG44" s="657"/>
      <c r="TXH44" s="657"/>
      <c r="TXI44" s="657"/>
      <c r="TXJ44" s="657"/>
      <c r="TXK44" s="657"/>
      <c r="TXL44" s="657"/>
      <c r="TXM44" s="657"/>
      <c r="TXN44" s="656"/>
      <c r="TXO44" s="657"/>
      <c r="TXP44" s="657"/>
      <c r="TXQ44" s="657"/>
      <c r="TXR44" s="657"/>
      <c r="TXS44" s="657"/>
      <c r="TXT44" s="657"/>
      <c r="TXU44" s="657"/>
      <c r="TXV44" s="657"/>
      <c r="TXW44" s="657"/>
      <c r="TXX44" s="657"/>
      <c r="TXY44" s="656"/>
      <c r="TXZ44" s="657"/>
      <c r="TYA44" s="657"/>
      <c r="TYB44" s="657"/>
      <c r="TYC44" s="657"/>
      <c r="TYD44" s="657"/>
      <c r="TYE44" s="657"/>
      <c r="TYF44" s="657"/>
      <c r="TYG44" s="657"/>
      <c r="TYH44" s="657"/>
      <c r="TYI44" s="657"/>
      <c r="TYJ44" s="656"/>
      <c r="TYK44" s="657"/>
      <c r="TYL44" s="657"/>
      <c r="TYM44" s="657"/>
      <c r="TYN44" s="657"/>
      <c r="TYO44" s="657"/>
      <c r="TYP44" s="657"/>
      <c r="TYQ44" s="657"/>
      <c r="TYR44" s="657"/>
      <c r="TYS44" s="657"/>
      <c r="TYT44" s="657"/>
      <c r="TYU44" s="656"/>
      <c r="TYV44" s="657"/>
      <c r="TYW44" s="657"/>
      <c r="TYX44" s="657"/>
      <c r="TYY44" s="657"/>
      <c r="TYZ44" s="657"/>
      <c r="TZA44" s="657"/>
      <c r="TZB44" s="657"/>
      <c r="TZC44" s="657"/>
      <c r="TZD44" s="657"/>
      <c r="TZE44" s="657"/>
      <c r="TZF44" s="656"/>
      <c r="TZG44" s="657"/>
      <c r="TZH44" s="657"/>
      <c r="TZI44" s="657"/>
      <c r="TZJ44" s="657"/>
      <c r="TZK44" s="657"/>
      <c r="TZL44" s="657"/>
      <c r="TZM44" s="657"/>
      <c r="TZN44" s="657"/>
      <c r="TZO44" s="657"/>
      <c r="TZP44" s="657"/>
      <c r="TZQ44" s="656"/>
      <c r="TZR44" s="657"/>
      <c r="TZS44" s="657"/>
      <c r="TZT44" s="657"/>
      <c r="TZU44" s="657"/>
      <c r="TZV44" s="657"/>
      <c r="TZW44" s="657"/>
      <c r="TZX44" s="657"/>
      <c r="TZY44" s="657"/>
      <c r="TZZ44" s="657"/>
      <c r="UAA44" s="657"/>
      <c r="UAB44" s="656"/>
      <c r="UAC44" s="657"/>
      <c r="UAD44" s="657"/>
      <c r="UAE44" s="657"/>
      <c r="UAF44" s="657"/>
      <c r="UAG44" s="657"/>
      <c r="UAH44" s="657"/>
      <c r="UAI44" s="657"/>
      <c r="UAJ44" s="657"/>
      <c r="UAK44" s="657"/>
      <c r="UAL44" s="657"/>
      <c r="UAM44" s="656"/>
      <c r="UAN44" s="657"/>
      <c r="UAO44" s="657"/>
      <c r="UAP44" s="657"/>
      <c r="UAQ44" s="657"/>
      <c r="UAR44" s="657"/>
      <c r="UAS44" s="657"/>
      <c r="UAT44" s="657"/>
      <c r="UAU44" s="657"/>
      <c r="UAV44" s="657"/>
      <c r="UAW44" s="657"/>
      <c r="UAX44" s="656"/>
      <c r="UAY44" s="657"/>
      <c r="UAZ44" s="657"/>
      <c r="UBA44" s="657"/>
      <c r="UBB44" s="657"/>
      <c r="UBC44" s="657"/>
      <c r="UBD44" s="657"/>
      <c r="UBE44" s="657"/>
      <c r="UBF44" s="657"/>
      <c r="UBG44" s="657"/>
      <c r="UBH44" s="657"/>
      <c r="UBI44" s="656"/>
      <c r="UBJ44" s="657"/>
      <c r="UBK44" s="657"/>
      <c r="UBL44" s="657"/>
      <c r="UBM44" s="657"/>
      <c r="UBN44" s="657"/>
      <c r="UBO44" s="657"/>
      <c r="UBP44" s="657"/>
      <c r="UBQ44" s="657"/>
      <c r="UBR44" s="657"/>
      <c r="UBS44" s="657"/>
      <c r="UBT44" s="656"/>
      <c r="UBU44" s="657"/>
      <c r="UBV44" s="657"/>
      <c r="UBW44" s="657"/>
      <c r="UBX44" s="657"/>
      <c r="UBY44" s="657"/>
      <c r="UBZ44" s="657"/>
      <c r="UCA44" s="657"/>
      <c r="UCB44" s="657"/>
      <c r="UCC44" s="657"/>
      <c r="UCD44" s="657"/>
      <c r="UCE44" s="656"/>
      <c r="UCF44" s="657"/>
      <c r="UCG44" s="657"/>
      <c r="UCH44" s="657"/>
      <c r="UCI44" s="657"/>
      <c r="UCJ44" s="657"/>
      <c r="UCK44" s="657"/>
      <c r="UCL44" s="657"/>
      <c r="UCM44" s="657"/>
      <c r="UCN44" s="657"/>
      <c r="UCO44" s="657"/>
      <c r="UCP44" s="656"/>
      <c r="UCQ44" s="657"/>
      <c r="UCR44" s="657"/>
      <c r="UCS44" s="657"/>
      <c r="UCT44" s="657"/>
      <c r="UCU44" s="657"/>
      <c r="UCV44" s="657"/>
      <c r="UCW44" s="657"/>
      <c r="UCX44" s="657"/>
      <c r="UCY44" s="657"/>
      <c r="UCZ44" s="657"/>
      <c r="UDA44" s="656"/>
      <c r="UDB44" s="657"/>
      <c r="UDC44" s="657"/>
      <c r="UDD44" s="657"/>
      <c r="UDE44" s="657"/>
      <c r="UDF44" s="657"/>
      <c r="UDG44" s="657"/>
      <c r="UDH44" s="657"/>
      <c r="UDI44" s="657"/>
      <c r="UDJ44" s="657"/>
      <c r="UDK44" s="657"/>
      <c r="UDL44" s="656"/>
      <c r="UDM44" s="657"/>
      <c r="UDN44" s="657"/>
      <c r="UDO44" s="657"/>
      <c r="UDP44" s="657"/>
      <c r="UDQ44" s="657"/>
      <c r="UDR44" s="657"/>
      <c r="UDS44" s="657"/>
      <c r="UDT44" s="657"/>
      <c r="UDU44" s="657"/>
      <c r="UDV44" s="657"/>
      <c r="UDW44" s="656"/>
      <c r="UDX44" s="657"/>
      <c r="UDY44" s="657"/>
      <c r="UDZ44" s="657"/>
      <c r="UEA44" s="657"/>
      <c r="UEB44" s="657"/>
      <c r="UEC44" s="657"/>
      <c r="UED44" s="657"/>
      <c r="UEE44" s="657"/>
      <c r="UEF44" s="657"/>
      <c r="UEG44" s="657"/>
      <c r="UEH44" s="656"/>
      <c r="UEI44" s="657"/>
      <c r="UEJ44" s="657"/>
      <c r="UEK44" s="657"/>
      <c r="UEL44" s="657"/>
      <c r="UEM44" s="657"/>
      <c r="UEN44" s="657"/>
      <c r="UEO44" s="657"/>
      <c r="UEP44" s="657"/>
      <c r="UEQ44" s="657"/>
      <c r="UER44" s="657"/>
      <c r="UES44" s="656"/>
      <c r="UET44" s="657"/>
      <c r="UEU44" s="657"/>
      <c r="UEV44" s="657"/>
      <c r="UEW44" s="657"/>
      <c r="UEX44" s="657"/>
      <c r="UEY44" s="657"/>
      <c r="UEZ44" s="657"/>
      <c r="UFA44" s="657"/>
      <c r="UFB44" s="657"/>
      <c r="UFC44" s="657"/>
      <c r="UFD44" s="656"/>
      <c r="UFE44" s="657"/>
      <c r="UFF44" s="657"/>
      <c r="UFG44" s="657"/>
      <c r="UFH44" s="657"/>
      <c r="UFI44" s="657"/>
      <c r="UFJ44" s="657"/>
      <c r="UFK44" s="657"/>
      <c r="UFL44" s="657"/>
      <c r="UFM44" s="657"/>
      <c r="UFN44" s="657"/>
      <c r="UFO44" s="656"/>
      <c r="UFP44" s="657"/>
      <c r="UFQ44" s="657"/>
      <c r="UFR44" s="657"/>
      <c r="UFS44" s="657"/>
      <c r="UFT44" s="657"/>
      <c r="UFU44" s="657"/>
      <c r="UFV44" s="657"/>
      <c r="UFW44" s="657"/>
      <c r="UFX44" s="657"/>
      <c r="UFY44" s="657"/>
      <c r="UFZ44" s="656"/>
      <c r="UGA44" s="657"/>
      <c r="UGB44" s="657"/>
      <c r="UGC44" s="657"/>
      <c r="UGD44" s="657"/>
      <c r="UGE44" s="657"/>
      <c r="UGF44" s="657"/>
      <c r="UGG44" s="657"/>
      <c r="UGH44" s="657"/>
      <c r="UGI44" s="657"/>
      <c r="UGJ44" s="657"/>
      <c r="UGK44" s="656"/>
      <c r="UGL44" s="657"/>
      <c r="UGM44" s="657"/>
      <c r="UGN44" s="657"/>
      <c r="UGO44" s="657"/>
      <c r="UGP44" s="657"/>
      <c r="UGQ44" s="657"/>
      <c r="UGR44" s="657"/>
      <c r="UGS44" s="657"/>
      <c r="UGT44" s="657"/>
      <c r="UGU44" s="657"/>
      <c r="UGV44" s="656"/>
      <c r="UGW44" s="657"/>
      <c r="UGX44" s="657"/>
      <c r="UGY44" s="657"/>
      <c r="UGZ44" s="657"/>
      <c r="UHA44" s="657"/>
      <c r="UHB44" s="657"/>
      <c r="UHC44" s="657"/>
      <c r="UHD44" s="657"/>
      <c r="UHE44" s="657"/>
      <c r="UHF44" s="657"/>
      <c r="UHG44" s="656"/>
      <c r="UHH44" s="657"/>
      <c r="UHI44" s="657"/>
      <c r="UHJ44" s="657"/>
      <c r="UHK44" s="657"/>
      <c r="UHL44" s="657"/>
      <c r="UHM44" s="657"/>
      <c r="UHN44" s="657"/>
      <c r="UHO44" s="657"/>
      <c r="UHP44" s="657"/>
      <c r="UHQ44" s="657"/>
      <c r="UHR44" s="656"/>
      <c r="UHS44" s="657"/>
      <c r="UHT44" s="657"/>
      <c r="UHU44" s="657"/>
      <c r="UHV44" s="657"/>
      <c r="UHW44" s="657"/>
      <c r="UHX44" s="657"/>
      <c r="UHY44" s="657"/>
      <c r="UHZ44" s="657"/>
      <c r="UIA44" s="657"/>
      <c r="UIB44" s="657"/>
      <c r="UIC44" s="656"/>
      <c r="UID44" s="657"/>
      <c r="UIE44" s="657"/>
      <c r="UIF44" s="657"/>
      <c r="UIG44" s="657"/>
      <c r="UIH44" s="657"/>
      <c r="UII44" s="657"/>
      <c r="UIJ44" s="657"/>
      <c r="UIK44" s="657"/>
      <c r="UIL44" s="657"/>
      <c r="UIM44" s="657"/>
      <c r="UIN44" s="656"/>
      <c r="UIO44" s="657"/>
      <c r="UIP44" s="657"/>
      <c r="UIQ44" s="657"/>
      <c r="UIR44" s="657"/>
      <c r="UIS44" s="657"/>
      <c r="UIT44" s="657"/>
      <c r="UIU44" s="657"/>
      <c r="UIV44" s="657"/>
      <c r="UIW44" s="657"/>
      <c r="UIX44" s="657"/>
      <c r="UIY44" s="656"/>
      <c r="UIZ44" s="657"/>
      <c r="UJA44" s="657"/>
      <c r="UJB44" s="657"/>
      <c r="UJC44" s="657"/>
      <c r="UJD44" s="657"/>
      <c r="UJE44" s="657"/>
      <c r="UJF44" s="657"/>
      <c r="UJG44" s="657"/>
      <c r="UJH44" s="657"/>
      <c r="UJI44" s="657"/>
      <c r="UJJ44" s="656"/>
      <c r="UJK44" s="657"/>
      <c r="UJL44" s="657"/>
      <c r="UJM44" s="657"/>
      <c r="UJN44" s="657"/>
      <c r="UJO44" s="657"/>
      <c r="UJP44" s="657"/>
      <c r="UJQ44" s="657"/>
      <c r="UJR44" s="657"/>
      <c r="UJS44" s="657"/>
      <c r="UJT44" s="657"/>
      <c r="UJU44" s="656"/>
      <c r="UJV44" s="657"/>
      <c r="UJW44" s="657"/>
      <c r="UJX44" s="657"/>
      <c r="UJY44" s="657"/>
      <c r="UJZ44" s="657"/>
      <c r="UKA44" s="657"/>
      <c r="UKB44" s="657"/>
      <c r="UKC44" s="657"/>
      <c r="UKD44" s="657"/>
      <c r="UKE44" s="657"/>
      <c r="UKF44" s="656"/>
      <c r="UKG44" s="657"/>
      <c r="UKH44" s="657"/>
      <c r="UKI44" s="657"/>
      <c r="UKJ44" s="657"/>
      <c r="UKK44" s="657"/>
      <c r="UKL44" s="657"/>
      <c r="UKM44" s="657"/>
      <c r="UKN44" s="657"/>
      <c r="UKO44" s="657"/>
      <c r="UKP44" s="657"/>
      <c r="UKQ44" s="656"/>
      <c r="UKR44" s="657"/>
      <c r="UKS44" s="657"/>
      <c r="UKT44" s="657"/>
      <c r="UKU44" s="657"/>
      <c r="UKV44" s="657"/>
      <c r="UKW44" s="657"/>
      <c r="UKX44" s="657"/>
      <c r="UKY44" s="657"/>
      <c r="UKZ44" s="657"/>
      <c r="ULA44" s="657"/>
      <c r="ULB44" s="656"/>
      <c r="ULC44" s="657"/>
      <c r="ULD44" s="657"/>
      <c r="ULE44" s="657"/>
      <c r="ULF44" s="657"/>
      <c r="ULG44" s="657"/>
      <c r="ULH44" s="657"/>
      <c r="ULI44" s="657"/>
      <c r="ULJ44" s="657"/>
      <c r="ULK44" s="657"/>
      <c r="ULL44" s="657"/>
      <c r="ULM44" s="656"/>
      <c r="ULN44" s="657"/>
      <c r="ULO44" s="657"/>
      <c r="ULP44" s="657"/>
      <c r="ULQ44" s="657"/>
      <c r="ULR44" s="657"/>
      <c r="ULS44" s="657"/>
      <c r="ULT44" s="657"/>
      <c r="ULU44" s="657"/>
      <c r="ULV44" s="657"/>
      <c r="ULW44" s="657"/>
      <c r="ULX44" s="656"/>
      <c r="ULY44" s="657"/>
      <c r="ULZ44" s="657"/>
      <c r="UMA44" s="657"/>
      <c r="UMB44" s="657"/>
      <c r="UMC44" s="657"/>
      <c r="UMD44" s="657"/>
      <c r="UME44" s="657"/>
      <c r="UMF44" s="657"/>
      <c r="UMG44" s="657"/>
      <c r="UMH44" s="657"/>
      <c r="UMI44" s="656"/>
      <c r="UMJ44" s="657"/>
      <c r="UMK44" s="657"/>
      <c r="UML44" s="657"/>
      <c r="UMM44" s="657"/>
      <c r="UMN44" s="657"/>
      <c r="UMO44" s="657"/>
      <c r="UMP44" s="657"/>
      <c r="UMQ44" s="657"/>
      <c r="UMR44" s="657"/>
      <c r="UMS44" s="657"/>
      <c r="UMT44" s="656"/>
      <c r="UMU44" s="657"/>
      <c r="UMV44" s="657"/>
      <c r="UMW44" s="657"/>
      <c r="UMX44" s="657"/>
      <c r="UMY44" s="657"/>
      <c r="UMZ44" s="657"/>
      <c r="UNA44" s="657"/>
      <c r="UNB44" s="657"/>
      <c r="UNC44" s="657"/>
      <c r="UND44" s="657"/>
      <c r="UNE44" s="656"/>
      <c r="UNF44" s="657"/>
      <c r="UNG44" s="657"/>
      <c r="UNH44" s="657"/>
      <c r="UNI44" s="657"/>
      <c r="UNJ44" s="657"/>
      <c r="UNK44" s="657"/>
      <c r="UNL44" s="657"/>
      <c r="UNM44" s="657"/>
      <c r="UNN44" s="657"/>
      <c r="UNO44" s="657"/>
      <c r="UNP44" s="656"/>
      <c r="UNQ44" s="657"/>
      <c r="UNR44" s="657"/>
      <c r="UNS44" s="657"/>
      <c r="UNT44" s="657"/>
      <c r="UNU44" s="657"/>
      <c r="UNV44" s="657"/>
      <c r="UNW44" s="657"/>
      <c r="UNX44" s="657"/>
      <c r="UNY44" s="657"/>
      <c r="UNZ44" s="657"/>
      <c r="UOA44" s="656"/>
      <c r="UOB44" s="657"/>
      <c r="UOC44" s="657"/>
      <c r="UOD44" s="657"/>
      <c r="UOE44" s="657"/>
      <c r="UOF44" s="657"/>
      <c r="UOG44" s="657"/>
      <c r="UOH44" s="657"/>
      <c r="UOI44" s="657"/>
      <c r="UOJ44" s="657"/>
      <c r="UOK44" s="657"/>
      <c r="UOL44" s="656"/>
      <c r="UOM44" s="657"/>
      <c r="UON44" s="657"/>
      <c r="UOO44" s="657"/>
      <c r="UOP44" s="657"/>
      <c r="UOQ44" s="657"/>
      <c r="UOR44" s="657"/>
      <c r="UOS44" s="657"/>
      <c r="UOT44" s="657"/>
      <c r="UOU44" s="657"/>
      <c r="UOV44" s="657"/>
      <c r="UOW44" s="656"/>
      <c r="UOX44" s="657"/>
      <c r="UOY44" s="657"/>
      <c r="UOZ44" s="657"/>
      <c r="UPA44" s="657"/>
      <c r="UPB44" s="657"/>
      <c r="UPC44" s="657"/>
      <c r="UPD44" s="657"/>
      <c r="UPE44" s="657"/>
      <c r="UPF44" s="657"/>
      <c r="UPG44" s="657"/>
      <c r="UPH44" s="656"/>
      <c r="UPI44" s="657"/>
      <c r="UPJ44" s="657"/>
      <c r="UPK44" s="657"/>
      <c r="UPL44" s="657"/>
      <c r="UPM44" s="657"/>
      <c r="UPN44" s="657"/>
      <c r="UPO44" s="657"/>
      <c r="UPP44" s="657"/>
      <c r="UPQ44" s="657"/>
      <c r="UPR44" s="657"/>
      <c r="UPS44" s="656"/>
      <c r="UPT44" s="657"/>
      <c r="UPU44" s="657"/>
      <c r="UPV44" s="657"/>
      <c r="UPW44" s="657"/>
      <c r="UPX44" s="657"/>
      <c r="UPY44" s="657"/>
      <c r="UPZ44" s="657"/>
      <c r="UQA44" s="657"/>
      <c r="UQB44" s="657"/>
      <c r="UQC44" s="657"/>
      <c r="UQD44" s="656"/>
      <c r="UQE44" s="657"/>
      <c r="UQF44" s="657"/>
      <c r="UQG44" s="657"/>
      <c r="UQH44" s="657"/>
      <c r="UQI44" s="657"/>
      <c r="UQJ44" s="657"/>
      <c r="UQK44" s="657"/>
      <c r="UQL44" s="657"/>
      <c r="UQM44" s="657"/>
      <c r="UQN44" s="657"/>
      <c r="UQO44" s="656"/>
      <c r="UQP44" s="657"/>
      <c r="UQQ44" s="657"/>
      <c r="UQR44" s="657"/>
      <c r="UQS44" s="657"/>
      <c r="UQT44" s="657"/>
      <c r="UQU44" s="657"/>
      <c r="UQV44" s="657"/>
      <c r="UQW44" s="657"/>
      <c r="UQX44" s="657"/>
      <c r="UQY44" s="657"/>
      <c r="UQZ44" s="656"/>
      <c r="URA44" s="657"/>
      <c r="URB44" s="657"/>
      <c r="URC44" s="657"/>
      <c r="URD44" s="657"/>
      <c r="URE44" s="657"/>
      <c r="URF44" s="657"/>
      <c r="URG44" s="657"/>
      <c r="URH44" s="657"/>
      <c r="URI44" s="657"/>
      <c r="URJ44" s="657"/>
      <c r="URK44" s="656"/>
      <c r="URL44" s="657"/>
      <c r="URM44" s="657"/>
      <c r="URN44" s="657"/>
      <c r="URO44" s="657"/>
      <c r="URP44" s="657"/>
      <c r="URQ44" s="657"/>
      <c r="URR44" s="657"/>
      <c r="URS44" s="657"/>
      <c r="URT44" s="657"/>
      <c r="URU44" s="657"/>
      <c r="URV44" s="656"/>
      <c r="URW44" s="657"/>
      <c r="URX44" s="657"/>
      <c r="URY44" s="657"/>
      <c r="URZ44" s="657"/>
      <c r="USA44" s="657"/>
      <c r="USB44" s="657"/>
      <c r="USC44" s="657"/>
      <c r="USD44" s="657"/>
      <c r="USE44" s="657"/>
      <c r="USF44" s="657"/>
      <c r="USG44" s="656"/>
      <c r="USH44" s="657"/>
      <c r="USI44" s="657"/>
      <c r="USJ44" s="657"/>
      <c r="USK44" s="657"/>
      <c r="USL44" s="657"/>
      <c r="USM44" s="657"/>
      <c r="USN44" s="657"/>
      <c r="USO44" s="657"/>
      <c r="USP44" s="657"/>
      <c r="USQ44" s="657"/>
      <c r="USR44" s="656"/>
      <c r="USS44" s="657"/>
      <c r="UST44" s="657"/>
      <c r="USU44" s="657"/>
      <c r="USV44" s="657"/>
      <c r="USW44" s="657"/>
      <c r="USX44" s="657"/>
      <c r="USY44" s="657"/>
      <c r="USZ44" s="657"/>
      <c r="UTA44" s="657"/>
      <c r="UTB44" s="657"/>
      <c r="UTC44" s="656"/>
      <c r="UTD44" s="657"/>
      <c r="UTE44" s="657"/>
      <c r="UTF44" s="657"/>
      <c r="UTG44" s="657"/>
      <c r="UTH44" s="657"/>
      <c r="UTI44" s="657"/>
      <c r="UTJ44" s="657"/>
      <c r="UTK44" s="657"/>
      <c r="UTL44" s="657"/>
      <c r="UTM44" s="657"/>
      <c r="UTN44" s="656"/>
      <c r="UTO44" s="657"/>
      <c r="UTP44" s="657"/>
      <c r="UTQ44" s="657"/>
      <c r="UTR44" s="657"/>
      <c r="UTS44" s="657"/>
      <c r="UTT44" s="657"/>
      <c r="UTU44" s="657"/>
      <c r="UTV44" s="657"/>
      <c r="UTW44" s="657"/>
      <c r="UTX44" s="657"/>
      <c r="UTY44" s="656"/>
      <c r="UTZ44" s="657"/>
      <c r="UUA44" s="657"/>
      <c r="UUB44" s="657"/>
      <c r="UUC44" s="657"/>
      <c r="UUD44" s="657"/>
      <c r="UUE44" s="657"/>
      <c r="UUF44" s="657"/>
      <c r="UUG44" s="657"/>
      <c r="UUH44" s="657"/>
      <c r="UUI44" s="657"/>
      <c r="UUJ44" s="656"/>
      <c r="UUK44" s="657"/>
      <c r="UUL44" s="657"/>
      <c r="UUM44" s="657"/>
      <c r="UUN44" s="657"/>
      <c r="UUO44" s="657"/>
      <c r="UUP44" s="657"/>
      <c r="UUQ44" s="657"/>
      <c r="UUR44" s="657"/>
      <c r="UUS44" s="657"/>
      <c r="UUT44" s="657"/>
      <c r="UUU44" s="656"/>
      <c r="UUV44" s="657"/>
      <c r="UUW44" s="657"/>
      <c r="UUX44" s="657"/>
      <c r="UUY44" s="657"/>
      <c r="UUZ44" s="657"/>
      <c r="UVA44" s="657"/>
      <c r="UVB44" s="657"/>
      <c r="UVC44" s="657"/>
      <c r="UVD44" s="657"/>
      <c r="UVE44" s="657"/>
      <c r="UVF44" s="656"/>
      <c r="UVG44" s="657"/>
      <c r="UVH44" s="657"/>
      <c r="UVI44" s="657"/>
      <c r="UVJ44" s="657"/>
      <c r="UVK44" s="657"/>
      <c r="UVL44" s="657"/>
      <c r="UVM44" s="657"/>
      <c r="UVN44" s="657"/>
      <c r="UVO44" s="657"/>
      <c r="UVP44" s="657"/>
      <c r="UVQ44" s="656"/>
      <c r="UVR44" s="657"/>
      <c r="UVS44" s="657"/>
      <c r="UVT44" s="657"/>
      <c r="UVU44" s="657"/>
      <c r="UVV44" s="657"/>
      <c r="UVW44" s="657"/>
      <c r="UVX44" s="657"/>
      <c r="UVY44" s="657"/>
      <c r="UVZ44" s="657"/>
      <c r="UWA44" s="657"/>
      <c r="UWB44" s="656"/>
      <c r="UWC44" s="657"/>
      <c r="UWD44" s="657"/>
      <c r="UWE44" s="657"/>
      <c r="UWF44" s="657"/>
      <c r="UWG44" s="657"/>
      <c r="UWH44" s="657"/>
      <c r="UWI44" s="657"/>
      <c r="UWJ44" s="657"/>
      <c r="UWK44" s="657"/>
      <c r="UWL44" s="657"/>
      <c r="UWM44" s="656"/>
      <c r="UWN44" s="657"/>
      <c r="UWO44" s="657"/>
      <c r="UWP44" s="657"/>
      <c r="UWQ44" s="657"/>
      <c r="UWR44" s="657"/>
      <c r="UWS44" s="657"/>
      <c r="UWT44" s="657"/>
      <c r="UWU44" s="657"/>
      <c r="UWV44" s="657"/>
      <c r="UWW44" s="657"/>
      <c r="UWX44" s="656"/>
      <c r="UWY44" s="657"/>
      <c r="UWZ44" s="657"/>
      <c r="UXA44" s="657"/>
      <c r="UXB44" s="657"/>
      <c r="UXC44" s="657"/>
      <c r="UXD44" s="657"/>
      <c r="UXE44" s="657"/>
      <c r="UXF44" s="657"/>
      <c r="UXG44" s="657"/>
      <c r="UXH44" s="657"/>
      <c r="UXI44" s="656"/>
      <c r="UXJ44" s="657"/>
      <c r="UXK44" s="657"/>
      <c r="UXL44" s="657"/>
      <c r="UXM44" s="657"/>
      <c r="UXN44" s="657"/>
      <c r="UXO44" s="657"/>
      <c r="UXP44" s="657"/>
      <c r="UXQ44" s="657"/>
      <c r="UXR44" s="657"/>
      <c r="UXS44" s="657"/>
      <c r="UXT44" s="656"/>
      <c r="UXU44" s="657"/>
      <c r="UXV44" s="657"/>
      <c r="UXW44" s="657"/>
      <c r="UXX44" s="657"/>
      <c r="UXY44" s="657"/>
      <c r="UXZ44" s="657"/>
      <c r="UYA44" s="657"/>
      <c r="UYB44" s="657"/>
      <c r="UYC44" s="657"/>
      <c r="UYD44" s="657"/>
      <c r="UYE44" s="656"/>
      <c r="UYF44" s="657"/>
      <c r="UYG44" s="657"/>
      <c r="UYH44" s="657"/>
      <c r="UYI44" s="657"/>
      <c r="UYJ44" s="657"/>
      <c r="UYK44" s="657"/>
      <c r="UYL44" s="657"/>
      <c r="UYM44" s="657"/>
      <c r="UYN44" s="657"/>
      <c r="UYO44" s="657"/>
      <c r="UYP44" s="656"/>
      <c r="UYQ44" s="657"/>
      <c r="UYR44" s="657"/>
      <c r="UYS44" s="657"/>
      <c r="UYT44" s="657"/>
      <c r="UYU44" s="657"/>
      <c r="UYV44" s="657"/>
      <c r="UYW44" s="657"/>
      <c r="UYX44" s="657"/>
      <c r="UYY44" s="657"/>
      <c r="UYZ44" s="657"/>
      <c r="UZA44" s="656"/>
      <c r="UZB44" s="657"/>
      <c r="UZC44" s="657"/>
      <c r="UZD44" s="657"/>
      <c r="UZE44" s="657"/>
      <c r="UZF44" s="657"/>
      <c r="UZG44" s="657"/>
      <c r="UZH44" s="657"/>
      <c r="UZI44" s="657"/>
      <c r="UZJ44" s="657"/>
      <c r="UZK44" s="657"/>
      <c r="UZL44" s="656"/>
      <c r="UZM44" s="657"/>
      <c r="UZN44" s="657"/>
      <c r="UZO44" s="657"/>
      <c r="UZP44" s="657"/>
      <c r="UZQ44" s="657"/>
      <c r="UZR44" s="657"/>
      <c r="UZS44" s="657"/>
      <c r="UZT44" s="657"/>
      <c r="UZU44" s="657"/>
      <c r="UZV44" s="657"/>
      <c r="UZW44" s="656"/>
      <c r="UZX44" s="657"/>
      <c r="UZY44" s="657"/>
      <c r="UZZ44" s="657"/>
      <c r="VAA44" s="657"/>
      <c r="VAB44" s="657"/>
      <c r="VAC44" s="657"/>
      <c r="VAD44" s="657"/>
      <c r="VAE44" s="657"/>
      <c r="VAF44" s="657"/>
      <c r="VAG44" s="657"/>
      <c r="VAH44" s="656"/>
      <c r="VAI44" s="657"/>
      <c r="VAJ44" s="657"/>
      <c r="VAK44" s="657"/>
      <c r="VAL44" s="657"/>
      <c r="VAM44" s="657"/>
      <c r="VAN44" s="657"/>
      <c r="VAO44" s="657"/>
      <c r="VAP44" s="657"/>
      <c r="VAQ44" s="657"/>
      <c r="VAR44" s="657"/>
      <c r="VAS44" s="656"/>
      <c r="VAT44" s="657"/>
      <c r="VAU44" s="657"/>
      <c r="VAV44" s="657"/>
      <c r="VAW44" s="657"/>
      <c r="VAX44" s="657"/>
      <c r="VAY44" s="657"/>
      <c r="VAZ44" s="657"/>
      <c r="VBA44" s="657"/>
      <c r="VBB44" s="657"/>
      <c r="VBC44" s="657"/>
      <c r="VBD44" s="656"/>
      <c r="VBE44" s="657"/>
      <c r="VBF44" s="657"/>
      <c r="VBG44" s="657"/>
      <c r="VBH44" s="657"/>
      <c r="VBI44" s="657"/>
      <c r="VBJ44" s="657"/>
      <c r="VBK44" s="657"/>
      <c r="VBL44" s="657"/>
      <c r="VBM44" s="657"/>
      <c r="VBN44" s="657"/>
      <c r="VBO44" s="656"/>
      <c r="VBP44" s="657"/>
      <c r="VBQ44" s="657"/>
      <c r="VBR44" s="657"/>
      <c r="VBS44" s="657"/>
      <c r="VBT44" s="657"/>
      <c r="VBU44" s="657"/>
      <c r="VBV44" s="657"/>
      <c r="VBW44" s="657"/>
      <c r="VBX44" s="657"/>
      <c r="VBY44" s="657"/>
      <c r="VBZ44" s="656"/>
      <c r="VCA44" s="657"/>
      <c r="VCB44" s="657"/>
      <c r="VCC44" s="657"/>
      <c r="VCD44" s="657"/>
      <c r="VCE44" s="657"/>
      <c r="VCF44" s="657"/>
      <c r="VCG44" s="657"/>
      <c r="VCH44" s="657"/>
      <c r="VCI44" s="657"/>
      <c r="VCJ44" s="657"/>
      <c r="VCK44" s="656"/>
      <c r="VCL44" s="657"/>
      <c r="VCM44" s="657"/>
      <c r="VCN44" s="657"/>
      <c r="VCO44" s="657"/>
      <c r="VCP44" s="657"/>
      <c r="VCQ44" s="657"/>
      <c r="VCR44" s="657"/>
      <c r="VCS44" s="657"/>
      <c r="VCT44" s="657"/>
      <c r="VCU44" s="657"/>
      <c r="VCV44" s="656"/>
      <c r="VCW44" s="657"/>
      <c r="VCX44" s="657"/>
      <c r="VCY44" s="657"/>
      <c r="VCZ44" s="657"/>
      <c r="VDA44" s="657"/>
      <c r="VDB44" s="657"/>
      <c r="VDC44" s="657"/>
      <c r="VDD44" s="657"/>
      <c r="VDE44" s="657"/>
      <c r="VDF44" s="657"/>
      <c r="VDG44" s="656"/>
      <c r="VDH44" s="657"/>
      <c r="VDI44" s="657"/>
      <c r="VDJ44" s="657"/>
      <c r="VDK44" s="657"/>
      <c r="VDL44" s="657"/>
      <c r="VDM44" s="657"/>
      <c r="VDN44" s="657"/>
      <c r="VDO44" s="657"/>
      <c r="VDP44" s="657"/>
      <c r="VDQ44" s="657"/>
      <c r="VDR44" s="656"/>
      <c r="VDS44" s="657"/>
      <c r="VDT44" s="657"/>
      <c r="VDU44" s="657"/>
      <c r="VDV44" s="657"/>
      <c r="VDW44" s="657"/>
      <c r="VDX44" s="657"/>
      <c r="VDY44" s="657"/>
      <c r="VDZ44" s="657"/>
      <c r="VEA44" s="657"/>
      <c r="VEB44" s="657"/>
      <c r="VEC44" s="656"/>
      <c r="VED44" s="657"/>
      <c r="VEE44" s="657"/>
      <c r="VEF44" s="657"/>
      <c r="VEG44" s="657"/>
      <c r="VEH44" s="657"/>
      <c r="VEI44" s="657"/>
      <c r="VEJ44" s="657"/>
      <c r="VEK44" s="657"/>
      <c r="VEL44" s="657"/>
      <c r="VEM44" s="657"/>
      <c r="VEN44" s="656"/>
      <c r="VEO44" s="657"/>
      <c r="VEP44" s="657"/>
      <c r="VEQ44" s="657"/>
      <c r="VER44" s="657"/>
      <c r="VES44" s="657"/>
      <c r="VET44" s="657"/>
      <c r="VEU44" s="657"/>
      <c r="VEV44" s="657"/>
      <c r="VEW44" s="657"/>
      <c r="VEX44" s="657"/>
      <c r="VEY44" s="656"/>
      <c r="VEZ44" s="657"/>
      <c r="VFA44" s="657"/>
      <c r="VFB44" s="657"/>
      <c r="VFC44" s="657"/>
      <c r="VFD44" s="657"/>
      <c r="VFE44" s="657"/>
      <c r="VFF44" s="657"/>
      <c r="VFG44" s="657"/>
      <c r="VFH44" s="657"/>
      <c r="VFI44" s="657"/>
      <c r="VFJ44" s="656"/>
      <c r="VFK44" s="657"/>
      <c r="VFL44" s="657"/>
      <c r="VFM44" s="657"/>
      <c r="VFN44" s="657"/>
      <c r="VFO44" s="657"/>
      <c r="VFP44" s="657"/>
      <c r="VFQ44" s="657"/>
      <c r="VFR44" s="657"/>
      <c r="VFS44" s="657"/>
      <c r="VFT44" s="657"/>
      <c r="VFU44" s="656"/>
      <c r="VFV44" s="657"/>
      <c r="VFW44" s="657"/>
      <c r="VFX44" s="657"/>
      <c r="VFY44" s="657"/>
      <c r="VFZ44" s="657"/>
      <c r="VGA44" s="657"/>
      <c r="VGB44" s="657"/>
      <c r="VGC44" s="657"/>
      <c r="VGD44" s="657"/>
      <c r="VGE44" s="657"/>
      <c r="VGF44" s="656"/>
      <c r="VGG44" s="657"/>
      <c r="VGH44" s="657"/>
      <c r="VGI44" s="657"/>
      <c r="VGJ44" s="657"/>
      <c r="VGK44" s="657"/>
      <c r="VGL44" s="657"/>
      <c r="VGM44" s="657"/>
      <c r="VGN44" s="657"/>
      <c r="VGO44" s="657"/>
      <c r="VGP44" s="657"/>
      <c r="VGQ44" s="656"/>
      <c r="VGR44" s="657"/>
      <c r="VGS44" s="657"/>
      <c r="VGT44" s="657"/>
      <c r="VGU44" s="657"/>
      <c r="VGV44" s="657"/>
      <c r="VGW44" s="657"/>
      <c r="VGX44" s="657"/>
      <c r="VGY44" s="657"/>
      <c r="VGZ44" s="657"/>
      <c r="VHA44" s="657"/>
      <c r="VHB44" s="656"/>
      <c r="VHC44" s="657"/>
      <c r="VHD44" s="657"/>
      <c r="VHE44" s="657"/>
      <c r="VHF44" s="657"/>
      <c r="VHG44" s="657"/>
      <c r="VHH44" s="657"/>
      <c r="VHI44" s="657"/>
      <c r="VHJ44" s="657"/>
      <c r="VHK44" s="657"/>
      <c r="VHL44" s="657"/>
      <c r="VHM44" s="656"/>
      <c r="VHN44" s="657"/>
      <c r="VHO44" s="657"/>
      <c r="VHP44" s="657"/>
      <c r="VHQ44" s="657"/>
      <c r="VHR44" s="657"/>
      <c r="VHS44" s="657"/>
      <c r="VHT44" s="657"/>
      <c r="VHU44" s="657"/>
      <c r="VHV44" s="657"/>
      <c r="VHW44" s="657"/>
      <c r="VHX44" s="656"/>
      <c r="VHY44" s="657"/>
      <c r="VHZ44" s="657"/>
      <c r="VIA44" s="657"/>
      <c r="VIB44" s="657"/>
      <c r="VIC44" s="657"/>
      <c r="VID44" s="657"/>
      <c r="VIE44" s="657"/>
      <c r="VIF44" s="657"/>
      <c r="VIG44" s="657"/>
      <c r="VIH44" s="657"/>
      <c r="VII44" s="656"/>
      <c r="VIJ44" s="657"/>
      <c r="VIK44" s="657"/>
      <c r="VIL44" s="657"/>
      <c r="VIM44" s="657"/>
      <c r="VIN44" s="657"/>
      <c r="VIO44" s="657"/>
      <c r="VIP44" s="657"/>
      <c r="VIQ44" s="657"/>
      <c r="VIR44" s="657"/>
      <c r="VIS44" s="657"/>
      <c r="VIT44" s="656"/>
      <c r="VIU44" s="657"/>
      <c r="VIV44" s="657"/>
      <c r="VIW44" s="657"/>
      <c r="VIX44" s="657"/>
      <c r="VIY44" s="657"/>
      <c r="VIZ44" s="657"/>
      <c r="VJA44" s="657"/>
      <c r="VJB44" s="657"/>
      <c r="VJC44" s="657"/>
      <c r="VJD44" s="657"/>
      <c r="VJE44" s="656"/>
      <c r="VJF44" s="657"/>
      <c r="VJG44" s="657"/>
      <c r="VJH44" s="657"/>
      <c r="VJI44" s="657"/>
      <c r="VJJ44" s="657"/>
      <c r="VJK44" s="657"/>
      <c r="VJL44" s="657"/>
      <c r="VJM44" s="657"/>
      <c r="VJN44" s="657"/>
      <c r="VJO44" s="657"/>
      <c r="VJP44" s="656"/>
      <c r="VJQ44" s="657"/>
      <c r="VJR44" s="657"/>
      <c r="VJS44" s="657"/>
      <c r="VJT44" s="657"/>
      <c r="VJU44" s="657"/>
      <c r="VJV44" s="657"/>
      <c r="VJW44" s="657"/>
      <c r="VJX44" s="657"/>
      <c r="VJY44" s="657"/>
      <c r="VJZ44" s="657"/>
      <c r="VKA44" s="656"/>
      <c r="VKB44" s="657"/>
      <c r="VKC44" s="657"/>
      <c r="VKD44" s="657"/>
      <c r="VKE44" s="657"/>
      <c r="VKF44" s="657"/>
      <c r="VKG44" s="657"/>
      <c r="VKH44" s="657"/>
      <c r="VKI44" s="657"/>
      <c r="VKJ44" s="657"/>
      <c r="VKK44" s="657"/>
      <c r="VKL44" s="656"/>
      <c r="VKM44" s="657"/>
      <c r="VKN44" s="657"/>
      <c r="VKO44" s="657"/>
      <c r="VKP44" s="657"/>
      <c r="VKQ44" s="657"/>
      <c r="VKR44" s="657"/>
      <c r="VKS44" s="657"/>
      <c r="VKT44" s="657"/>
      <c r="VKU44" s="657"/>
      <c r="VKV44" s="657"/>
      <c r="VKW44" s="656"/>
      <c r="VKX44" s="657"/>
      <c r="VKY44" s="657"/>
      <c r="VKZ44" s="657"/>
      <c r="VLA44" s="657"/>
      <c r="VLB44" s="657"/>
      <c r="VLC44" s="657"/>
      <c r="VLD44" s="657"/>
      <c r="VLE44" s="657"/>
      <c r="VLF44" s="657"/>
      <c r="VLG44" s="657"/>
      <c r="VLH44" s="656"/>
      <c r="VLI44" s="657"/>
      <c r="VLJ44" s="657"/>
      <c r="VLK44" s="657"/>
      <c r="VLL44" s="657"/>
      <c r="VLM44" s="657"/>
      <c r="VLN44" s="657"/>
      <c r="VLO44" s="657"/>
      <c r="VLP44" s="657"/>
      <c r="VLQ44" s="657"/>
      <c r="VLR44" s="657"/>
      <c r="VLS44" s="656"/>
      <c r="VLT44" s="657"/>
      <c r="VLU44" s="657"/>
      <c r="VLV44" s="657"/>
      <c r="VLW44" s="657"/>
      <c r="VLX44" s="657"/>
      <c r="VLY44" s="657"/>
      <c r="VLZ44" s="657"/>
      <c r="VMA44" s="657"/>
      <c r="VMB44" s="657"/>
      <c r="VMC44" s="657"/>
      <c r="VMD44" s="656"/>
      <c r="VME44" s="657"/>
      <c r="VMF44" s="657"/>
      <c r="VMG44" s="657"/>
      <c r="VMH44" s="657"/>
      <c r="VMI44" s="657"/>
      <c r="VMJ44" s="657"/>
      <c r="VMK44" s="657"/>
      <c r="VML44" s="657"/>
      <c r="VMM44" s="657"/>
      <c r="VMN44" s="657"/>
      <c r="VMO44" s="656"/>
      <c r="VMP44" s="657"/>
      <c r="VMQ44" s="657"/>
      <c r="VMR44" s="657"/>
      <c r="VMS44" s="657"/>
      <c r="VMT44" s="657"/>
      <c r="VMU44" s="657"/>
      <c r="VMV44" s="657"/>
      <c r="VMW44" s="657"/>
      <c r="VMX44" s="657"/>
      <c r="VMY44" s="657"/>
      <c r="VMZ44" s="656"/>
      <c r="VNA44" s="657"/>
      <c r="VNB44" s="657"/>
      <c r="VNC44" s="657"/>
      <c r="VND44" s="657"/>
      <c r="VNE44" s="657"/>
      <c r="VNF44" s="657"/>
      <c r="VNG44" s="657"/>
      <c r="VNH44" s="657"/>
      <c r="VNI44" s="657"/>
      <c r="VNJ44" s="657"/>
      <c r="VNK44" s="656"/>
      <c r="VNL44" s="657"/>
      <c r="VNM44" s="657"/>
      <c r="VNN44" s="657"/>
      <c r="VNO44" s="657"/>
      <c r="VNP44" s="657"/>
      <c r="VNQ44" s="657"/>
      <c r="VNR44" s="657"/>
      <c r="VNS44" s="657"/>
      <c r="VNT44" s="657"/>
      <c r="VNU44" s="657"/>
      <c r="VNV44" s="656"/>
      <c r="VNW44" s="657"/>
      <c r="VNX44" s="657"/>
      <c r="VNY44" s="657"/>
      <c r="VNZ44" s="657"/>
      <c r="VOA44" s="657"/>
      <c r="VOB44" s="657"/>
      <c r="VOC44" s="657"/>
      <c r="VOD44" s="657"/>
      <c r="VOE44" s="657"/>
      <c r="VOF44" s="657"/>
      <c r="VOG44" s="656"/>
      <c r="VOH44" s="657"/>
      <c r="VOI44" s="657"/>
      <c r="VOJ44" s="657"/>
      <c r="VOK44" s="657"/>
      <c r="VOL44" s="657"/>
      <c r="VOM44" s="657"/>
      <c r="VON44" s="657"/>
      <c r="VOO44" s="657"/>
      <c r="VOP44" s="657"/>
      <c r="VOQ44" s="657"/>
      <c r="VOR44" s="656"/>
      <c r="VOS44" s="657"/>
      <c r="VOT44" s="657"/>
      <c r="VOU44" s="657"/>
      <c r="VOV44" s="657"/>
      <c r="VOW44" s="657"/>
      <c r="VOX44" s="657"/>
      <c r="VOY44" s="657"/>
      <c r="VOZ44" s="657"/>
      <c r="VPA44" s="657"/>
      <c r="VPB44" s="657"/>
      <c r="VPC44" s="656"/>
      <c r="VPD44" s="657"/>
      <c r="VPE44" s="657"/>
      <c r="VPF44" s="657"/>
      <c r="VPG44" s="657"/>
      <c r="VPH44" s="657"/>
      <c r="VPI44" s="657"/>
      <c r="VPJ44" s="657"/>
      <c r="VPK44" s="657"/>
      <c r="VPL44" s="657"/>
      <c r="VPM44" s="657"/>
      <c r="VPN44" s="656"/>
      <c r="VPO44" s="657"/>
      <c r="VPP44" s="657"/>
      <c r="VPQ44" s="657"/>
      <c r="VPR44" s="657"/>
      <c r="VPS44" s="657"/>
      <c r="VPT44" s="657"/>
      <c r="VPU44" s="657"/>
      <c r="VPV44" s="657"/>
      <c r="VPW44" s="657"/>
      <c r="VPX44" s="657"/>
      <c r="VPY44" s="656"/>
      <c r="VPZ44" s="657"/>
      <c r="VQA44" s="657"/>
      <c r="VQB44" s="657"/>
      <c r="VQC44" s="657"/>
      <c r="VQD44" s="657"/>
      <c r="VQE44" s="657"/>
      <c r="VQF44" s="657"/>
      <c r="VQG44" s="657"/>
      <c r="VQH44" s="657"/>
      <c r="VQI44" s="657"/>
      <c r="VQJ44" s="656"/>
      <c r="VQK44" s="657"/>
      <c r="VQL44" s="657"/>
      <c r="VQM44" s="657"/>
      <c r="VQN44" s="657"/>
      <c r="VQO44" s="657"/>
      <c r="VQP44" s="657"/>
      <c r="VQQ44" s="657"/>
      <c r="VQR44" s="657"/>
      <c r="VQS44" s="657"/>
      <c r="VQT44" s="657"/>
      <c r="VQU44" s="656"/>
      <c r="VQV44" s="657"/>
      <c r="VQW44" s="657"/>
      <c r="VQX44" s="657"/>
      <c r="VQY44" s="657"/>
      <c r="VQZ44" s="657"/>
      <c r="VRA44" s="657"/>
      <c r="VRB44" s="657"/>
      <c r="VRC44" s="657"/>
      <c r="VRD44" s="657"/>
      <c r="VRE44" s="657"/>
      <c r="VRF44" s="656"/>
      <c r="VRG44" s="657"/>
      <c r="VRH44" s="657"/>
      <c r="VRI44" s="657"/>
      <c r="VRJ44" s="657"/>
      <c r="VRK44" s="657"/>
      <c r="VRL44" s="657"/>
      <c r="VRM44" s="657"/>
      <c r="VRN44" s="657"/>
      <c r="VRO44" s="657"/>
      <c r="VRP44" s="657"/>
      <c r="VRQ44" s="656"/>
      <c r="VRR44" s="657"/>
      <c r="VRS44" s="657"/>
      <c r="VRT44" s="657"/>
      <c r="VRU44" s="657"/>
      <c r="VRV44" s="657"/>
      <c r="VRW44" s="657"/>
      <c r="VRX44" s="657"/>
      <c r="VRY44" s="657"/>
      <c r="VRZ44" s="657"/>
      <c r="VSA44" s="657"/>
      <c r="VSB44" s="656"/>
      <c r="VSC44" s="657"/>
      <c r="VSD44" s="657"/>
      <c r="VSE44" s="657"/>
      <c r="VSF44" s="657"/>
      <c r="VSG44" s="657"/>
      <c r="VSH44" s="657"/>
      <c r="VSI44" s="657"/>
      <c r="VSJ44" s="657"/>
      <c r="VSK44" s="657"/>
      <c r="VSL44" s="657"/>
      <c r="VSM44" s="656"/>
      <c r="VSN44" s="657"/>
      <c r="VSO44" s="657"/>
      <c r="VSP44" s="657"/>
      <c r="VSQ44" s="657"/>
      <c r="VSR44" s="657"/>
      <c r="VSS44" s="657"/>
      <c r="VST44" s="657"/>
      <c r="VSU44" s="657"/>
      <c r="VSV44" s="657"/>
      <c r="VSW44" s="657"/>
      <c r="VSX44" s="656"/>
      <c r="VSY44" s="657"/>
      <c r="VSZ44" s="657"/>
      <c r="VTA44" s="657"/>
      <c r="VTB44" s="657"/>
      <c r="VTC44" s="657"/>
      <c r="VTD44" s="657"/>
      <c r="VTE44" s="657"/>
      <c r="VTF44" s="657"/>
      <c r="VTG44" s="657"/>
      <c r="VTH44" s="657"/>
      <c r="VTI44" s="656"/>
      <c r="VTJ44" s="657"/>
      <c r="VTK44" s="657"/>
      <c r="VTL44" s="657"/>
      <c r="VTM44" s="657"/>
      <c r="VTN44" s="657"/>
      <c r="VTO44" s="657"/>
      <c r="VTP44" s="657"/>
      <c r="VTQ44" s="657"/>
      <c r="VTR44" s="657"/>
      <c r="VTS44" s="657"/>
      <c r="VTT44" s="656"/>
      <c r="VTU44" s="657"/>
      <c r="VTV44" s="657"/>
      <c r="VTW44" s="657"/>
      <c r="VTX44" s="657"/>
      <c r="VTY44" s="657"/>
      <c r="VTZ44" s="657"/>
      <c r="VUA44" s="657"/>
      <c r="VUB44" s="657"/>
      <c r="VUC44" s="657"/>
      <c r="VUD44" s="657"/>
      <c r="VUE44" s="656"/>
      <c r="VUF44" s="657"/>
      <c r="VUG44" s="657"/>
      <c r="VUH44" s="657"/>
      <c r="VUI44" s="657"/>
      <c r="VUJ44" s="657"/>
      <c r="VUK44" s="657"/>
      <c r="VUL44" s="657"/>
      <c r="VUM44" s="657"/>
      <c r="VUN44" s="657"/>
      <c r="VUO44" s="657"/>
      <c r="VUP44" s="656"/>
      <c r="VUQ44" s="657"/>
      <c r="VUR44" s="657"/>
      <c r="VUS44" s="657"/>
      <c r="VUT44" s="657"/>
      <c r="VUU44" s="657"/>
      <c r="VUV44" s="657"/>
      <c r="VUW44" s="657"/>
      <c r="VUX44" s="657"/>
      <c r="VUY44" s="657"/>
      <c r="VUZ44" s="657"/>
      <c r="VVA44" s="656"/>
      <c r="VVB44" s="657"/>
      <c r="VVC44" s="657"/>
      <c r="VVD44" s="657"/>
      <c r="VVE44" s="657"/>
      <c r="VVF44" s="657"/>
      <c r="VVG44" s="657"/>
      <c r="VVH44" s="657"/>
      <c r="VVI44" s="657"/>
      <c r="VVJ44" s="657"/>
      <c r="VVK44" s="657"/>
      <c r="VVL44" s="656"/>
      <c r="VVM44" s="657"/>
      <c r="VVN44" s="657"/>
      <c r="VVO44" s="657"/>
      <c r="VVP44" s="657"/>
      <c r="VVQ44" s="657"/>
      <c r="VVR44" s="657"/>
      <c r="VVS44" s="657"/>
      <c r="VVT44" s="657"/>
      <c r="VVU44" s="657"/>
      <c r="VVV44" s="657"/>
      <c r="VVW44" s="656"/>
      <c r="VVX44" s="657"/>
      <c r="VVY44" s="657"/>
      <c r="VVZ44" s="657"/>
      <c r="VWA44" s="657"/>
      <c r="VWB44" s="657"/>
      <c r="VWC44" s="657"/>
      <c r="VWD44" s="657"/>
      <c r="VWE44" s="657"/>
      <c r="VWF44" s="657"/>
      <c r="VWG44" s="657"/>
      <c r="VWH44" s="656"/>
      <c r="VWI44" s="657"/>
      <c r="VWJ44" s="657"/>
      <c r="VWK44" s="657"/>
      <c r="VWL44" s="657"/>
      <c r="VWM44" s="657"/>
      <c r="VWN44" s="657"/>
      <c r="VWO44" s="657"/>
      <c r="VWP44" s="657"/>
      <c r="VWQ44" s="657"/>
      <c r="VWR44" s="657"/>
      <c r="VWS44" s="656"/>
      <c r="VWT44" s="657"/>
      <c r="VWU44" s="657"/>
      <c r="VWV44" s="657"/>
      <c r="VWW44" s="657"/>
      <c r="VWX44" s="657"/>
      <c r="VWY44" s="657"/>
      <c r="VWZ44" s="657"/>
      <c r="VXA44" s="657"/>
      <c r="VXB44" s="657"/>
      <c r="VXC44" s="657"/>
      <c r="VXD44" s="656"/>
      <c r="VXE44" s="657"/>
      <c r="VXF44" s="657"/>
      <c r="VXG44" s="657"/>
      <c r="VXH44" s="657"/>
      <c r="VXI44" s="657"/>
      <c r="VXJ44" s="657"/>
      <c r="VXK44" s="657"/>
      <c r="VXL44" s="657"/>
      <c r="VXM44" s="657"/>
      <c r="VXN44" s="657"/>
      <c r="VXO44" s="656"/>
      <c r="VXP44" s="657"/>
      <c r="VXQ44" s="657"/>
      <c r="VXR44" s="657"/>
      <c r="VXS44" s="657"/>
      <c r="VXT44" s="657"/>
      <c r="VXU44" s="657"/>
      <c r="VXV44" s="657"/>
      <c r="VXW44" s="657"/>
      <c r="VXX44" s="657"/>
      <c r="VXY44" s="657"/>
      <c r="VXZ44" s="656"/>
      <c r="VYA44" s="657"/>
      <c r="VYB44" s="657"/>
      <c r="VYC44" s="657"/>
      <c r="VYD44" s="657"/>
      <c r="VYE44" s="657"/>
      <c r="VYF44" s="657"/>
      <c r="VYG44" s="657"/>
      <c r="VYH44" s="657"/>
      <c r="VYI44" s="657"/>
      <c r="VYJ44" s="657"/>
      <c r="VYK44" s="656"/>
      <c r="VYL44" s="657"/>
      <c r="VYM44" s="657"/>
      <c r="VYN44" s="657"/>
      <c r="VYO44" s="657"/>
      <c r="VYP44" s="657"/>
      <c r="VYQ44" s="657"/>
      <c r="VYR44" s="657"/>
      <c r="VYS44" s="657"/>
      <c r="VYT44" s="657"/>
      <c r="VYU44" s="657"/>
      <c r="VYV44" s="656"/>
      <c r="VYW44" s="657"/>
      <c r="VYX44" s="657"/>
      <c r="VYY44" s="657"/>
      <c r="VYZ44" s="657"/>
      <c r="VZA44" s="657"/>
      <c r="VZB44" s="657"/>
      <c r="VZC44" s="657"/>
      <c r="VZD44" s="657"/>
      <c r="VZE44" s="657"/>
      <c r="VZF44" s="657"/>
      <c r="VZG44" s="656"/>
      <c r="VZH44" s="657"/>
      <c r="VZI44" s="657"/>
      <c r="VZJ44" s="657"/>
      <c r="VZK44" s="657"/>
      <c r="VZL44" s="657"/>
      <c r="VZM44" s="657"/>
      <c r="VZN44" s="657"/>
      <c r="VZO44" s="657"/>
      <c r="VZP44" s="657"/>
      <c r="VZQ44" s="657"/>
      <c r="VZR44" s="656"/>
      <c r="VZS44" s="657"/>
      <c r="VZT44" s="657"/>
      <c r="VZU44" s="657"/>
      <c r="VZV44" s="657"/>
      <c r="VZW44" s="657"/>
      <c r="VZX44" s="657"/>
      <c r="VZY44" s="657"/>
      <c r="VZZ44" s="657"/>
      <c r="WAA44" s="657"/>
      <c r="WAB44" s="657"/>
      <c r="WAC44" s="656"/>
      <c r="WAD44" s="657"/>
      <c r="WAE44" s="657"/>
      <c r="WAF44" s="657"/>
      <c r="WAG44" s="657"/>
      <c r="WAH44" s="657"/>
      <c r="WAI44" s="657"/>
      <c r="WAJ44" s="657"/>
      <c r="WAK44" s="657"/>
      <c r="WAL44" s="657"/>
      <c r="WAM44" s="657"/>
      <c r="WAN44" s="656"/>
      <c r="WAO44" s="657"/>
      <c r="WAP44" s="657"/>
      <c r="WAQ44" s="657"/>
      <c r="WAR44" s="657"/>
      <c r="WAS44" s="657"/>
      <c r="WAT44" s="657"/>
      <c r="WAU44" s="657"/>
      <c r="WAV44" s="657"/>
      <c r="WAW44" s="657"/>
      <c r="WAX44" s="657"/>
      <c r="WAY44" s="656"/>
      <c r="WAZ44" s="657"/>
      <c r="WBA44" s="657"/>
      <c r="WBB44" s="657"/>
      <c r="WBC44" s="657"/>
      <c r="WBD44" s="657"/>
      <c r="WBE44" s="657"/>
      <c r="WBF44" s="657"/>
      <c r="WBG44" s="657"/>
      <c r="WBH44" s="657"/>
      <c r="WBI44" s="657"/>
      <c r="WBJ44" s="656"/>
      <c r="WBK44" s="657"/>
      <c r="WBL44" s="657"/>
      <c r="WBM44" s="657"/>
      <c r="WBN44" s="657"/>
      <c r="WBO44" s="657"/>
      <c r="WBP44" s="657"/>
      <c r="WBQ44" s="657"/>
      <c r="WBR44" s="657"/>
      <c r="WBS44" s="657"/>
      <c r="WBT44" s="657"/>
      <c r="WBU44" s="656"/>
      <c r="WBV44" s="657"/>
      <c r="WBW44" s="657"/>
      <c r="WBX44" s="657"/>
      <c r="WBY44" s="657"/>
      <c r="WBZ44" s="657"/>
      <c r="WCA44" s="657"/>
      <c r="WCB44" s="657"/>
      <c r="WCC44" s="657"/>
      <c r="WCD44" s="657"/>
      <c r="WCE44" s="657"/>
      <c r="WCF44" s="656"/>
      <c r="WCG44" s="657"/>
      <c r="WCH44" s="657"/>
      <c r="WCI44" s="657"/>
      <c r="WCJ44" s="657"/>
      <c r="WCK44" s="657"/>
      <c r="WCL44" s="657"/>
      <c r="WCM44" s="657"/>
      <c r="WCN44" s="657"/>
      <c r="WCO44" s="657"/>
      <c r="WCP44" s="657"/>
      <c r="WCQ44" s="656"/>
      <c r="WCR44" s="657"/>
      <c r="WCS44" s="657"/>
      <c r="WCT44" s="657"/>
      <c r="WCU44" s="657"/>
      <c r="WCV44" s="657"/>
      <c r="WCW44" s="657"/>
      <c r="WCX44" s="657"/>
      <c r="WCY44" s="657"/>
      <c r="WCZ44" s="657"/>
      <c r="WDA44" s="657"/>
      <c r="WDB44" s="656"/>
      <c r="WDC44" s="657"/>
      <c r="WDD44" s="657"/>
      <c r="WDE44" s="657"/>
      <c r="WDF44" s="657"/>
      <c r="WDG44" s="657"/>
      <c r="WDH44" s="657"/>
      <c r="WDI44" s="657"/>
      <c r="WDJ44" s="657"/>
      <c r="WDK44" s="657"/>
      <c r="WDL44" s="657"/>
      <c r="WDM44" s="656"/>
      <c r="WDN44" s="657"/>
      <c r="WDO44" s="657"/>
      <c r="WDP44" s="657"/>
      <c r="WDQ44" s="657"/>
      <c r="WDR44" s="657"/>
      <c r="WDS44" s="657"/>
      <c r="WDT44" s="657"/>
      <c r="WDU44" s="657"/>
      <c r="WDV44" s="657"/>
      <c r="WDW44" s="657"/>
      <c r="WDX44" s="656"/>
      <c r="WDY44" s="657"/>
      <c r="WDZ44" s="657"/>
      <c r="WEA44" s="657"/>
      <c r="WEB44" s="657"/>
      <c r="WEC44" s="657"/>
      <c r="WED44" s="657"/>
      <c r="WEE44" s="657"/>
      <c r="WEF44" s="657"/>
      <c r="WEG44" s="657"/>
      <c r="WEH44" s="657"/>
      <c r="WEI44" s="656"/>
      <c r="WEJ44" s="657"/>
      <c r="WEK44" s="657"/>
      <c r="WEL44" s="657"/>
      <c r="WEM44" s="657"/>
      <c r="WEN44" s="657"/>
      <c r="WEO44" s="657"/>
      <c r="WEP44" s="657"/>
      <c r="WEQ44" s="657"/>
      <c r="WER44" s="657"/>
      <c r="WES44" s="657"/>
      <c r="WET44" s="656"/>
      <c r="WEU44" s="657"/>
      <c r="WEV44" s="657"/>
      <c r="WEW44" s="657"/>
      <c r="WEX44" s="657"/>
      <c r="WEY44" s="657"/>
      <c r="WEZ44" s="657"/>
      <c r="WFA44" s="657"/>
      <c r="WFB44" s="657"/>
      <c r="WFC44" s="657"/>
      <c r="WFD44" s="657"/>
      <c r="WFE44" s="656"/>
      <c r="WFF44" s="657"/>
      <c r="WFG44" s="657"/>
      <c r="WFH44" s="657"/>
      <c r="WFI44" s="657"/>
      <c r="WFJ44" s="657"/>
      <c r="WFK44" s="657"/>
      <c r="WFL44" s="657"/>
      <c r="WFM44" s="657"/>
      <c r="WFN44" s="657"/>
      <c r="WFO44" s="657"/>
      <c r="WFP44" s="656"/>
      <c r="WFQ44" s="657"/>
      <c r="WFR44" s="657"/>
      <c r="WFS44" s="657"/>
      <c r="WFT44" s="657"/>
      <c r="WFU44" s="657"/>
      <c r="WFV44" s="657"/>
      <c r="WFW44" s="657"/>
      <c r="WFX44" s="657"/>
      <c r="WFY44" s="657"/>
      <c r="WFZ44" s="657"/>
      <c r="WGA44" s="656"/>
      <c r="WGB44" s="657"/>
      <c r="WGC44" s="657"/>
      <c r="WGD44" s="657"/>
      <c r="WGE44" s="657"/>
      <c r="WGF44" s="657"/>
      <c r="WGG44" s="657"/>
      <c r="WGH44" s="657"/>
      <c r="WGI44" s="657"/>
      <c r="WGJ44" s="657"/>
      <c r="WGK44" s="657"/>
      <c r="WGL44" s="656"/>
      <c r="WGM44" s="657"/>
      <c r="WGN44" s="657"/>
      <c r="WGO44" s="657"/>
      <c r="WGP44" s="657"/>
      <c r="WGQ44" s="657"/>
      <c r="WGR44" s="657"/>
      <c r="WGS44" s="657"/>
      <c r="WGT44" s="657"/>
      <c r="WGU44" s="657"/>
      <c r="WGV44" s="657"/>
      <c r="WGW44" s="656"/>
      <c r="WGX44" s="657"/>
      <c r="WGY44" s="657"/>
      <c r="WGZ44" s="657"/>
      <c r="WHA44" s="657"/>
      <c r="WHB44" s="657"/>
      <c r="WHC44" s="657"/>
      <c r="WHD44" s="657"/>
      <c r="WHE44" s="657"/>
      <c r="WHF44" s="657"/>
      <c r="WHG44" s="657"/>
      <c r="WHH44" s="656"/>
      <c r="WHI44" s="657"/>
      <c r="WHJ44" s="657"/>
      <c r="WHK44" s="657"/>
      <c r="WHL44" s="657"/>
      <c r="WHM44" s="657"/>
      <c r="WHN44" s="657"/>
      <c r="WHO44" s="657"/>
      <c r="WHP44" s="657"/>
      <c r="WHQ44" s="657"/>
      <c r="WHR44" s="657"/>
      <c r="WHS44" s="656"/>
      <c r="WHT44" s="657"/>
      <c r="WHU44" s="657"/>
      <c r="WHV44" s="657"/>
      <c r="WHW44" s="657"/>
      <c r="WHX44" s="657"/>
      <c r="WHY44" s="657"/>
      <c r="WHZ44" s="657"/>
      <c r="WIA44" s="657"/>
      <c r="WIB44" s="657"/>
      <c r="WIC44" s="657"/>
      <c r="WID44" s="656"/>
      <c r="WIE44" s="657"/>
      <c r="WIF44" s="657"/>
      <c r="WIG44" s="657"/>
      <c r="WIH44" s="657"/>
      <c r="WII44" s="657"/>
      <c r="WIJ44" s="657"/>
      <c r="WIK44" s="657"/>
      <c r="WIL44" s="657"/>
      <c r="WIM44" s="657"/>
      <c r="WIN44" s="657"/>
      <c r="WIO44" s="656"/>
      <c r="WIP44" s="657"/>
      <c r="WIQ44" s="657"/>
      <c r="WIR44" s="657"/>
      <c r="WIS44" s="657"/>
      <c r="WIT44" s="657"/>
      <c r="WIU44" s="657"/>
      <c r="WIV44" s="657"/>
      <c r="WIW44" s="657"/>
      <c r="WIX44" s="657"/>
      <c r="WIY44" s="657"/>
      <c r="WIZ44" s="656"/>
      <c r="WJA44" s="657"/>
      <c r="WJB44" s="657"/>
      <c r="WJC44" s="657"/>
      <c r="WJD44" s="657"/>
      <c r="WJE44" s="657"/>
      <c r="WJF44" s="657"/>
      <c r="WJG44" s="657"/>
      <c r="WJH44" s="657"/>
      <c r="WJI44" s="657"/>
      <c r="WJJ44" s="657"/>
      <c r="WJK44" s="656"/>
      <c r="WJL44" s="657"/>
      <c r="WJM44" s="657"/>
      <c r="WJN44" s="657"/>
      <c r="WJO44" s="657"/>
      <c r="WJP44" s="657"/>
      <c r="WJQ44" s="657"/>
      <c r="WJR44" s="657"/>
      <c r="WJS44" s="657"/>
      <c r="WJT44" s="657"/>
      <c r="WJU44" s="657"/>
      <c r="WJV44" s="656"/>
      <c r="WJW44" s="657"/>
      <c r="WJX44" s="657"/>
      <c r="WJY44" s="657"/>
      <c r="WJZ44" s="657"/>
      <c r="WKA44" s="657"/>
      <c r="WKB44" s="657"/>
      <c r="WKC44" s="657"/>
      <c r="WKD44" s="657"/>
      <c r="WKE44" s="657"/>
      <c r="WKF44" s="657"/>
      <c r="WKG44" s="656"/>
      <c r="WKH44" s="657"/>
      <c r="WKI44" s="657"/>
      <c r="WKJ44" s="657"/>
      <c r="WKK44" s="657"/>
      <c r="WKL44" s="657"/>
      <c r="WKM44" s="657"/>
      <c r="WKN44" s="657"/>
      <c r="WKO44" s="657"/>
      <c r="WKP44" s="657"/>
      <c r="WKQ44" s="657"/>
      <c r="WKR44" s="656"/>
      <c r="WKS44" s="657"/>
      <c r="WKT44" s="657"/>
      <c r="WKU44" s="657"/>
      <c r="WKV44" s="657"/>
      <c r="WKW44" s="657"/>
      <c r="WKX44" s="657"/>
      <c r="WKY44" s="657"/>
      <c r="WKZ44" s="657"/>
      <c r="WLA44" s="657"/>
      <c r="WLB44" s="657"/>
      <c r="WLC44" s="656"/>
      <c r="WLD44" s="657"/>
      <c r="WLE44" s="657"/>
      <c r="WLF44" s="657"/>
      <c r="WLG44" s="657"/>
      <c r="WLH44" s="657"/>
      <c r="WLI44" s="657"/>
      <c r="WLJ44" s="657"/>
      <c r="WLK44" s="657"/>
      <c r="WLL44" s="657"/>
      <c r="WLM44" s="657"/>
      <c r="WLN44" s="656"/>
      <c r="WLO44" s="657"/>
      <c r="WLP44" s="657"/>
      <c r="WLQ44" s="657"/>
      <c r="WLR44" s="657"/>
      <c r="WLS44" s="657"/>
      <c r="WLT44" s="657"/>
      <c r="WLU44" s="657"/>
      <c r="WLV44" s="657"/>
      <c r="WLW44" s="657"/>
      <c r="WLX44" s="657"/>
      <c r="WLY44" s="656"/>
      <c r="WLZ44" s="657"/>
      <c r="WMA44" s="657"/>
      <c r="WMB44" s="657"/>
      <c r="WMC44" s="657"/>
      <c r="WMD44" s="657"/>
      <c r="WME44" s="657"/>
      <c r="WMF44" s="657"/>
      <c r="WMG44" s="657"/>
      <c r="WMH44" s="657"/>
      <c r="WMI44" s="657"/>
      <c r="WMJ44" s="656"/>
      <c r="WMK44" s="657"/>
      <c r="WML44" s="657"/>
      <c r="WMM44" s="657"/>
      <c r="WMN44" s="657"/>
      <c r="WMO44" s="657"/>
      <c r="WMP44" s="657"/>
      <c r="WMQ44" s="657"/>
      <c r="WMR44" s="657"/>
      <c r="WMS44" s="657"/>
      <c r="WMT44" s="657"/>
      <c r="WMU44" s="656"/>
      <c r="WMV44" s="657"/>
      <c r="WMW44" s="657"/>
      <c r="WMX44" s="657"/>
      <c r="WMY44" s="657"/>
      <c r="WMZ44" s="657"/>
      <c r="WNA44" s="657"/>
      <c r="WNB44" s="657"/>
      <c r="WNC44" s="657"/>
      <c r="WND44" s="657"/>
      <c r="WNE44" s="657"/>
      <c r="WNF44" s="656"/>
      <c r="WNG44" s="657"/>
      <c r="WNH44" s="657"/>
      <c r="WNI44" s="657"/>
      <c r="WNJ44" s="657"/>
      <c r="WNK44" s="657"/>
      <c r="WNL44" s="657"/>
      <c r="WNM44" s="657"/>
      <c r="WNN44" s="657"/>
      <c r="WNO44" s="657"/>
      <c r="WNP44" s="657"/>
      <c r="WNQ44" s="656"/>
      <c r="WNR44" s="657"/>
      <c r="WNS44" s="657"/>
      <c r="WNT44" s="657"/>
      <c r="WNU44" s="657"/>
      <c r="WNV44" s="657"/>
      <c r="WNW44" s="657"/>
      <c r="WNX44" s="657"/>
      <c r="WNY44" s="657"/>
      <c r="WNZ44" s="657"/>
      <c r="WOA44" s="657"/>
      <c r="WOB44" s="656"/>
      <c r="WOC44" s="657"/>
      <c r="WOD44" s="657"/>
      <c r="WOE44" s="657"/>
      <c r="WOF44" s="657"/>
      <c r="WOG44" s="657"/>
      <c r="WOH44" s="657"/>
      <c r="WOI44" s="657"/>
      <c r="WOJ44" s="657"/>
      <c r="WOK44" s="657"/>
      <c r="WOL44" s="657"/>
      <c r="WOM44" s="656"/>
      <c r="WON44" s="657"/>
      <c r="WOO44" s="657"/>
      <c r="WOP44" s="657"/>
      <c r="WOQ44" s="657"/>
      <c r="WOR44" s="657"/>
      <c r="WOS44" s="657"/>
      <c r="WOT44" s="657"/>
      <c r="WOU44" s="657"/>
      <c r="WOV44" s="657"/>
      <c r="WOW44" s="657"/>
      <c r="WOX44" s="656"/>
      <c r="WOY44" s="657"/>
      <c r="WOZ44" s="657"/>
      <c r="WPA44" s="657"/>
      <c r="WPB44" s="657"/>
      <c r="WPC44" s="657"/>
      <c r="WPD44" s="657"/>
      <c r="WPE44" s="657"/>
      <c r="WPF44" s="657"/>
      <c r="WPG44" s="657"/>
      <c r="WPH44" s="657"/>
      <c r="WPI44" s="656"/>
      <c r="WPJ44" s="657"/>
      <c r="WPK44" s="657"/>
      <c r="WPL44" s="657"/>
      <c r="WPM44" s="657"/>
      <c r="WPN44" s="657"/>
      <c r="WPO44" s="657"/>
      <c r="WPP44" s="657"/>
      <c r="WPQ44" s="657"/>
      <c r="WPR44" s="657"/>
      <c r="WPS44" s="657"/>
      <c r="WPT44" s="656"/>
      <c r="WPU44" s="657"/>
      <c r="WPV44" s="657"/>
      <c r="WPW44" s="657"/>
      <c r="WPX44" s="657"/>
      <c r="WPY44" s="657"/>
      <c r="WPZ44" s="657"/>
      <c r="WQA44" s="657"/>
      <c r="WQB44" s="657"/>
      <c r="WQC44" s="657"/>
      <c r="WQD44" s="657"/>
      <c r="WQE44" s="656"/>
      <c r="WQF44" s="657"/>
      <c r="WQG44" s="657"/>
      <c r="WQH44" s="657"/>
      <c r="WQI44" s="657"/>
      <c r="WQJ44" s="657"/>
      <c r="WQK44" s="657"/>
      <c r="WQL44" s="657"/>
      <c r="WQM44" s="657"/>
      <c r="WQN44" s="657"/>
      <c r="WQO44" s="657"/>
      <c r="WQP44" s="656"/>
      <c r="WQQ44" s="657"/>
      <c r="WQR44" s="657"/>
      <c r="WQS44" s="657"/>
      <c r="WQT44" s="657"/>
      <c r="WQU44" s="657"/>
      <c r="WQV44" s="657"/>
      <c r="WQW44" s="657"/>
      <c r="WQX44" s="657"/>
      <c r="WQY44" s="657"/>
      <c r="WQZ44" s="657"/>
      <c r="WRA44" s="656"/>
      <c r="WRB44" s="657"/>
      <c r="WRC44" s="657"/>
      <c r="WRD44" s="657"/>
      <c r="WRE44" s="657"/>
      <c r="WRF44" s="657"/>
      <c r="WRG44" s="657"/>
      <c r="WRH44" s="657"/>
      <c r="WRI44" s="657"/>
      <c r="WRJ44" s="657"/>
      <c r="WRK44" s="657"/>
      <c r="WRL44" s="656"/>
      <c r="WRM44" s="657"/>
      <c r="WRN44" s="657"/>
      <c r="WRO44" s="657"/>
      <c r="WRP44" s="657"/>
      <c r="WRQ44" s="657"/>
      <c r="WRR44" s="657"/>
      <c r="WRS44" s="657"/>
      <c r="WRT44" s="657"/>
      <c r="WRU44" s="657"/>
      <c r="WRV44" s="657"/>
      <c r="WRW44" s="656"/>
      <c r="WRX44" s="657"/>
      <c r="WRY44" s="657"/>
      <c r="WRZ44" s="657"/>
      <c r="WSA44" s="657"/>
      <c r="WSB44" s="657"/>
      <c r="WSC44" s="657"/>
      <c r="WSD44" s="657"/>
      <c r="WSE44" s="657"/>
      <c r="WSF44" s="657"/>
      <c r="WSG44" s="657"/>
      <c r="WSH44" s="656"/>
      <c r="WSI44" s="657"/>
      <c r="WSJ44" s="657"/>
      <c r="WSK44" s="657"/>
      <c r="WSL44" s="657"/>
      <c r="WSM44" s="657"/>
      <c r="WSN44" s="657"/>
      <c r="WSO44" s="657"/>
      <c r="WSP44" s="657"/>
      <c r="WSQ44" s="657"/>
      <c r="WSR44" s="657"/>
      <c r="WSS44" s="656"/>
      <c r="WST44" s="657"/>
      <c r="WSU44" s="657"/>
      <c r="WSV44" s="657"/>
      <c r="WSW44" s="657"/>
      <c r="WSX44" s="657"/>
      <c r="WSY44" s="657"/>
      <c r="WSZ44" s="657"/>
      <c r="WTA44" s="657"/>
      <c r="WTB44" s="657"/>
      <c r="WTC44" s="657"/>
      <c r="WTD44" s="656"/>
      <c r="WTE44" s="657"/>
      <c r="WTF44" s="657"/>
      <c r="WTG44" s="657"/>
      <c r="WTH44" s="657"/>
      <c r="WTI44" s="657"/>
      <c r="WTJ44" s="657"/>
      <c r="WTK44" s="657"/>
      <c r="WTL44" s="657"/>
      <c r="WTM44" s="657"/>
      <c r="WTN44" s="657"/>
      <c r="WTO44" s="656"/>
      <c r="WTP44" s="657"/>
      <c r="WTQ44" s="657"/>
      <c r="WTR44" s="657"/>
      <c r="WTS44" s="657"/>
      <c r="WTT44" s="657"/>
      <c r="WTU44" s="657"/>
      <c r="WTV44" s="657"/>
      <c r="WTW44" s="657"/>
      <c r="WTX44" s="657"/>
      <c r="WTY44" s="657"/>
      <c r="WTZ44" s="656"/>
      <c r="WUA44" s="657"/>
      <c r="WUB44" s="657"/>
      <c r="WUC44" s="657"/>
      <c r="WUD44" s="657"/>
      <c r="WUE44" s="657"/>
      <c r="WUF44" s="657"/>
      <c r="WUG44" s="657"/>
      <c r="WUH44" s="657"/>
      <c r="WUI44" s="657"/>
      <c r="WUJ44" s="657"/>
      <c r="WUK44" s="656"/>
      <c r="WUL44" s="657"/>
      <c r="WUM44" s="657"/>
      <c r="WUN44" s="657"/>
      <c r="WUO44" s="657"/>
      <c r="WUP44" s="657"/>
      <c r="WUQ44" s="657"/>
      <c r="WUR44" s="657"/>
      <c r="WUS44" s="657"/>
      <c r="WUT44" s="657"/>
      <c r="WUU44" s="657"/>
      <c r="WUV44" s="656"/>
      <c r="WUW44" s="657"/>
      <c r="WUX44" s="657"/>
      <c r="WUY44" s="657"/>
      <c r="WUZ44" s="657"/>
      <c r="WVA44" s="657"/>
      <c r="WVB44" s="657"/>
      <c r="WVC44" s="657"/>
      <c r="WVD44" s="657"/>
      <c r="WVE44" s="657"/>
      <c r="WVF44" s="657"/>
      <c r="WVG44" s="656"/>
      <c r="WVH44" s="657"/>
      <c r="WVI44" s="657"/>
      <c r="WVJ44" s="657"/>
      <c r="WVK44" s="657"/>
      <c r="WVL44" s="657"/>
      <c r="WVM44" s="657"/>
      <c r="WVN44" s="657"/>
      <c r="WVO44" s="657"/>
      <c r="WVP44" s="657"/>
      <c r="WVQ44" s="657"/>
      <c r="WVR44" s="656"/>
      <c r="WVS44" s="657"/>
      <c r="WVT44" s="657"/>
      <c r="WVU44" s="657"/>
      <c r="WVV44" s="657"/>
      <c r="WVW44" s="657"/>
      <c r="WVX44" s="657"/>
      <c r="WVY44" s="657"/>
      <c r="WVZ44" s="657"/>
      <c r="WWA44" s="657"/>
      <c r="WWB44" s="657"/>
      <c r="WWC44" s="656"/>
      <c r="WWD44" s="657"/>
      <c r="WWE44" s="657"/>
      <c r="WWF44" s="657"/>
      <c r="WWG44" s="657"/>
      <c r="WWH44" s="657"/>
      <c r="WWI44" s="657"/>
      <c r="WWJ44" s="657"/>
      <c r="WWK44" s="657"/>
      <c r="WWL44" s="657"/>
      <c r="WWM44" s="657"/>
      <c r="WWN44" s="656"/>
      <c r="WWO44" s="657"/>
      <c r="WWP44" s="657"/>
      <c r="WWQ44" s="657"/>
      <c r="WWR44" s="657"/>
      <c r="WWS44" s="657"/>
      <c r="WWT44" s="657"/>
      <c r="WWU44" s="657"/>
      <c r="WWV44" s="657"/>
      <c r="WWW44" s="657"/>
      <c r="WWX44" s="657"/>
      <c r="WWY44" s="656"/>
      <c r="WWZ44" s="657"/>
      <c r="WXA44" s="657"/>
      <c r="WXB44" s="657"/>
      <c r="WXC44" s="657"/>
      <c r="WXD44" s="657"/>
      <c r="WXE44" s="657"/>
      <c r="WXF44" s="657"/>
      <c r="WXG44" s="657"/>
      <c r="WXH44" s="657"/>
      <c r="WXI44" s="657"/>
      <c r="WXJ44" s="656"/>
      <c r="WXK44" s="657"/>
      <c r="WXL44" s="657"/>
      <c r="WXM44" s="657"/>
      <c r="WXN44" s="657"/>
      <c r="WXO44" s="657"/>
      <c r="WXP44" s="657"/>
      <c r="WXQ44" s="657"/>
      <c r="WXR44" s="657"/>
      <c r="WXS44" s="657"/>
      <c r="WXT44" s="657"/>
      <c r="WXU44" s="656"/>
      <c r="WXV44" s="657"/>
      <c r="WXW44" s="657"/>
      <c r="WXX44" s="657"/>
      <c r="WXY44" s="657"/>
      <c r="WXZ44" s="657"/>
      <c r="WYA44" s="657"/>
      <c r="WYB44" s="657"/>
      <c r="WYC44" s="657"/>
      <c r="WYD44" s="657"/>
      <c r="WYE44" s="657"/>
      <c r="WYF44" s="656"/>
      <c r="WYG44" s="657"/>
      <c r="WYH44" s="657"/>
      <c r="WYI44" s="657"/>
      <c r="WYJ44" s="657"/>
      <c r="WYK44" s="657"/>
      <c r="WYL44" s="657"/>
      <c r="WYM44" s="657"/>
      <c r="WYN44" s="657"/>
      <c r="WYO44" s="657"/>
      <c r="WYP44" s="657"/>
      <c r="WYQ44" s="656"/>
      <c r="WYR44" s="657"/>
      <c r="WYS44" s="657"/>
      <c r="WYT44" s="657"/>
      <c r="WYU44" s="657"/>
      <c r="WYV44" s="657"/>
      <c r="WYW44" s="657"/>
      <c r="WYX44" s="657"/>
      <c r="WYY44" s="657"/>
      <c r="WYZ44" s="657"/>
      <c r="WZA44" s="657"/>
      <c r="WZB44" s="656"/>
      <c r="WZC44" s="657"/>
      <c r="WZD44" s="657"/>
      <c r="WZE44" s="657"/>
      <c r="WZF44" s="657"/>
      <c r="WZG44" s="657"/>
      <c r="WZH44" s="657"/>
      <c r="WZI44" s="657"/>
      <c r="WZJ44" s="657"/>
      <c r="WZK44" s="657"/>
      <c r="WZL44" s="657"/>
      <c r="WZM44" s="656"/>
      <c r="WZN44" s="657"/>
      <c r="WZO44" s="657"/>
      <c r="WZP44" s="657"/>
      <c r="WZQ44" s="657"/>
      <c r="WZR44" s="657"/>
      <c r="WZS44" s="657"/>
      <c r="WZT44" s="657"/>
      <c r="WZU44" s="657"/>
      <c r="WZV44" s="657"/>
      <c r="WZW44" s="657"/>
      <c r="WZX44" s="656"/>
      <c r="WZY44" s="657"/>
      <c r="WZZ44" s="657"/>
      <c r="XAA44" s="657"/>
      <c r="XAB44" s="657"/>
      <c r="XAC44" s="657"/>
      <c r="XAD44" s="657"/>
      <c r="XAE44" s="657"/>
      <c r="XAF44" s="657"/>
      <c r="XAG44" s="657"/>
      <c r="XAH44" s="657"/>
      <c r="XAI44" s="656"/>
      <c r="XAJ44" s="657"/>
      <c r="XAK44" s="657"/>
      <c r="XAL44" s="657"/>
      <c r="XAM44" s="657"/>
      <c r="XAN44" s="657"/>
      <c r="XAO44" s="657"/>
      <c r="XAP44" s="657"/>
      <c r="XAQ44" s="657"/>
      <c r="XAR44" s="657"/>
      <c r="XAS44" s="657"/>
      <c r="XAT44" s="656"/>
      <c r="XAU44" s="657"/>
      <c r="XAV44" s="657"/>
      <c r="XAW44" s="657"/>
      <c r="XAX44" s="657"/>
      <c r="XAY44" s="657"/>
      <c r="XAZ44" s="657"/>
      <c r="XBA44" s="657"/>
      <c r="XBB44" s="657"/>
      <c r="XBC44" s="657"/>
      <c r="XBD44" s="657"/>
      <c r="XBE44" s="656"/>
      <c r="XBF44" s="657"/>
      <c r="XBG44" s="657"/>
      <c r="XBH44" s="657"/>
      <c r="XBI44" s="657"/>
      <c r="XBJ44" s="657"/>
      <c r="XBK44" s="657"/>
      <c r="XBL44" s="657"/>
      <c r="XBM44" s="657"/>
      <c r="XBN44" s="657"/>
      <c r="XBO44" s="657"/>
      <c r="XBP44" s="656"/>
      <c r="XBQ44" s="657"/>
      <c r="XBR44" s="657"/>
      <c r="XBS44" s="657"/>
      <c r="XBT44" s="657"/>
      <c r="XBU44" s="657"/>
      <c r="XBV44" s="657"/>
      <c r="XBW44" s="657"/>
      <c r="XBX44" s="657"/>
      <c r="XBY44" s="657"/>
      <c r="XBZ44" s="657"/>
      <c r="XCA44" s="656"/>
      <c r="XCB44" s="657"/>
      <c r="XCC44" s="657"/>
      <c r="XCD44" s="657"/>
      <c r="XCE44" s="657"/>
      <c r="XCF44" s="657"/>
      <c r="XCG44" s="657"/>
      <c r="XCH44" s="657"/>
      <c r="XCI44" s="657"/>
      <c r="XCJ44" s="657"/>
      <c r="XCK44" s="657"/>
      <c r="XCL44" s="656"/>
      <c r="XCM44" s="657"/>
      <c r="XCN44" s="657"/>
      <c r="XCO44" s="657"/>
      <c r="XCP44" s="657"/>
      <c r="XCQ44" s="657"/>
      <c r="XCR44" s="657"/>
      <c r="XCS44" s="657"/>
      <c r="XCT44" s="657"/>
      <c r="XCU44" s="657"/>
      <c r="XCV44" s="657"/>
      <c r="XCW44" s="656"/>
      <c r="XCX44" s="657"/>
      <c r="XCY44" s="657"/>
      <c r="XCZ44" s="657"/>
      <c r="XDA44" s="657"/>
      <c r="XDB44" s="657"/>
      <c r="XDC44" s="657"/>
      <c r="XDD44" s="657"/>
      <c r="XDE44" s="657"/>
      <c r="XDF44" s="657"/>
      <c r="XDG44" s="657"/>
      <c r="XDH44" s="656"/>
      <c r="XDI44" s="657"/>
      <c r="XDJ44" s="657"/>
      <c r="XDK44" s="657"/>
      <c r="XDL44" s="657"/>
      <c r="XDM44" s="657"/>
      <c r="XDN44" s="657"/>
      <c r="XDO44" s="657"/>
      <c r="XDP44" s="657"/>
      <c r="XDQ44" s="657"/>
      <c r="XDR44" s="657"/>
      <c r="XDS44" s="656"/>
      <c r="XDT44" s="657"/>
      <c r="XDU44" s="657"/>
      <c r="XDV44" s="657"/>
      <c r="XDW44" s="657"/>
      <c r="XDX44" s="657"/>
      <c r="XDY44" s="657"/>
      <c r="XDZ44" s="657"/>
      <c r="XEA44" s="657"/>
      <c r="XEB44" s="657"/>
      <c r="XEC44" s="657"/>
      <c r="XED44" s="656"/>
      <c r="XEE44" s="657"/>
      <c r="XEF44" s="657"/>
      <c r="XEG44" s="657"/>
      <c r="XEH44" s="657"/>
      <c r="XEI44" s="657"/>
      <c r="XEJ44" s="657"/>
      <c r="XEK44" s="657"/>
      <c r="XEL44" s="657"/>
      <c r="XEM44" s="657"/>
      <c r="XEN44" s="657"/>
      <c r="XEO44" s="656"/>
      <c r="XEP44" s="657"/>
      <c r="XEQ44" s="657"/>
      <c r="XER44" s="657"/>
      <c r="XES44" s="657"/>
      <c r="XET44" s="657"/>
      <c r="XEU44" s="657"/>
      <c r="XEV44" s="657"/>
      <c r="XEW44" s="657"/>
      <c r="XEX44" s="657"/>
      <c r="XEY44" s="657"/>
      <c r="XEZ44" s="656"/>
      <c r="XFA44" s="656"/>
      <c r="XFB44" s="656"/>
      <c r="XFC44" s="656"/>
      <c r="XFD44" s="656"/>
    </row>
    <row r="45" spans="1:16384" s="142" customFormat="1" ht="13.5" customHeight="1">
      <c r="A45" s="158"/>
      <c r="L45" s="158"/>
      <c r="W45" s="158"/>
      <c r="AH45" s="158"/>
      <c r="AS45" s="158"/>
      <c r="BD45" s="158"/>
      <c r="BO45" s="158"/>
      <c r="BZ45" s="158"/>
      <c r="CK45" s="158"/>
      <c r="CV45" s="158"/>
      <c r="DG45" s="158"/>
      <c r="DR45" s="158"/>
      <c r="EC45" s="158"/>
      <c r="EN45" s="158"/>
      <c r="EY45" s="158"/>
      <c r="FJ45" s="158"/>
      <c r="FU45" s="158"/>
      <c r="GF45" s="158"/>
      <c r="GQ45" s="158"/>
      <c r="HB45" s="158"/>
      <c r="HM45" s="158"/>
      <c r="HX45" s="158"/>
      <c r="II45" s="158"/>
      <c r="IT45" s="158"/>
      <c r="JE45" s="158"/>
      <c r="JP45" s="158"/>
      <c r="KA45" s="158"/>
      <c r="KL45" s="158"/>
      <c r="KW45" s="158"/>
      <c r="LH45" s="158"/>
      <c r="LS45" s="158"/>
      <c r="MD45" s="158"/>
      <c r="MO45" s="158"/>
      <c r="MZ45" s="158"/>
      <c r="NK45" s="158"/>
      <c r="NV45" s="158"/>
      <c r="OG45" s="158"/>
      <c r="OR45" s="158"/>
      <c r="PC45" s="158"/>
      <c r="PN45" s="158"/>
      <c r="PY45" s="158"/>
      <c r="QJ45" s="158"/>
      <c r="QU45" s="158"/>
      <c r="RF45" s="158"/>
      <c r="RQ45" s="158"/>
      <c r="SB45" s="158"/>
      <c r="SM45" s="158"/>
      <c r="SX45" s="158"/>
      <c r="TI45" s="158"/>
      <c r="TT45" s="158"/>
      <c r="UE45" s="158"/>
      <c r="UP45" s="158"/>
      <c r="VA45" s="158"/>
      <c r="VL45" s="158"/>
      <c r="VW45" s="158"/>
      <c r="WH45" s="158"/>
      <c r="WS45" s="158"/>
      <c r="XD45" s="158"/>
      <c r="XO45" s="158"/>
      <c r="XZ45" s="158"/>
      <c r="YK45" s="158"/>
      <c r="YV45" s="158"/>
      <c r="ZG45" s="158"/>
      <c r="ZR45" s="158"/>
      <c r="AAC45" s="158"/>
      <c r="AAN45" s="158"/>
      <c r="AAY45" s="158"/>
      <c r="ABJ45" s="158"/>
      <c r="ABU45" s="158"/>
      <c r="ACF45" s="158"/>
      <c r="ACQ45" s="158"/>
      <c r="ADB45" s="158"/>
      <c r="ADM45" s="158"/>
      <c r="ADX45" s="158"/>
      <c r="AEI45" s="158"/>
      <c r="AET45" s="158"/>
      <c r="AFE45" s="158"/>
      <c r="AFP45" s="158"/>
      <c r="AGA45" s="158"/>
      <c r="AGL45" s="158"/>
      <c r="AGW45" s="158"/>
      <c r="AHH45" s="158"/>
      <c r="AHS45" s="158"/>
      <c r="AID45" s="158"/>
      <c r="AIO45" s="158"/>
      <c r="AIZ45" s="158"/>
      <c r="AJK45" s="158"/>
      <c r="AJV45" s="158"/>
      <c r="AKG45" s="158"/>
      <c r="AKR45" s="158"/>
      <c r="ALC45" s="158"/>
      <c r="ALN45" s="158"/>
      <c r="ALY45" s="158"/>
      <c r="AMJ45" s="158"/>
      <c r="AMU45" s="158"/>
      <c r="ANF45" s="158"/>
      <c r="ANQ45" s="158"/>
      <c r="AOB45" s="158"/>
      <c r="AOM45" s="158"/>
      <c r="AOX45" s="158"/>
      <c r="API45" s="158"/>
      <c r="APT45" s="158"/>
      <c r="AQE45" s="158"/>
      <c r="AQP45" s="158"/>
      <c r="ARA45" s="158"/>
      <c r="ARL45" s="158"/>
      <c r="ARW45" s="158"/>
      <c r="ASH45" s="158"/>
      <c r="ASS45" s="158"/>
      <c r="ATD45" s="158"/>
      <c r="ATO45" s="158"/>
      <c r="ATZ45" s="158"/>
      <c r="AUK45" s="158"/>
      <c r="AUV45" s="158"/>
      <c r="AVG45" s="158"/>
      <c r="AVR45" s="158"/>
      <c r="AWC45" s="158"/>
      <c r="AWN45" s="158"/>
      <c r="AWY45" s="158"/>
      <c r="AXJ45" s="158"/>
      <c r="AXU45" s="158"/>
      <c r="AYF45" s="158"/>
      <c r="AYQ45" s="158"/>
      <c r="AZB45" s="158"/>
      <c r="AZM45" s="158"/>
      <c r="AZX45" s="158"/>
      <c r="BAI45" s="158"/>
      <c r="BAT45" s="158"/>
      <c r="BBE45" s="158"/>
      <c r="BBP45" s="158"/>
      <c r="BCA45" s="158"/>
      <c r="BCL45" s="158"/>
      <c r="BCW45" s="158"/>
      <c r="BDH45" s="158"/>
      <c r="BDS45" s="158"/>
      <c r="BED45" s="158"/>
      <c r="BEO45" s="158"/>
      <c r="BEZ45" s="158"/>
      <c r="BFK45" s="158"/>
      <c r="BFV45" s="158"/>
      <c r="BGG45" s="158"/>
      <c r="BGR45" s="158"/>
      <c r="BHC45" s="158"/>
      <c r="BHN45" s="158"/>
      <c r="BHY45" s="158"/>
      <c r="BIJ45" s="158"/>
      <c r="BIU45" s="158"/>
      <c r="BJF45" s="158"/>
      <c r="BJQ45" s="158"/>
      <c r="BKB45" s="158"/>
      <c r="BKM45" s="158"/>
      <c r="BKX45" s="158"/>
      <c r="BLI45" s="158"/>
      <c r="BLT45" s="158"/>
      <c r="BME45" s="158"/>
      <c r="BMP45" s="158"/>
      <c r="BNA45" s="158"/>
      <c r="BNL45" s="158"/>
      <c r="BNW45" s="158"/>
      <c r="BOH45" s="158"/>
      <c r="BOS45" s="158"/>
      <c r="BPD45" s="158"/>
      <c r="BPO45" s="158"/>
      <c r="BPZ45" s="158"/>
      <c r="BQK45" s="158"/>
      <c r="BQV45" s="158"/>
      <c r="BRG45" s="158"/>
      <c r="BRR45" s="158"/>
      <c r="BSC45" s="158"/>
      <c r="BSN45" s="158"/>
      <c r="BSY45" s="158"/>
      <c r="BTJ45" s="158"/>
      <c r="BTU45" s="158"/>
      <c r="BUF45" s="158"/>
      <c r="BUQ45" s="158"/>
      <c r="BVB45" s="158"/>
      <c r="BVM45" s="158"/>
      <c r="BVX45" s="158"/>
      <c r="BWI45" s="158"/>
      <c r="BWT45" s="158"/>
      <c r="BXE45" s="158"/>
      <c r="BXP45" s="158"/>
      <c r="BYA45" s="158"/>
      <c r="BYL45" s="158"/>
      <c r="BYW45" s="158"/>
      <c r="BZH45" s="158"/>
      <c r="BZS45" s="158"/>
      <c r="CAD45" s="158"/>
      <c r="CAO45" s="158"/>
      <c r="CAZ45" s="158"/>
      <c r="CBK45" s="158"/>
      <c r="CBV45" s="158"/>
      <c r="CCG45" s="158"/>
      <c r="CCR45" s="158"/>
      <c r="CDC45" s="158"/>
      <c r="CDN45" s="158"/>
      <c r="CDY45" s="158"/>
      <c r="CEJ45" s="158"/>
      <c r="CEU45" s="158"/>
      <c r="CFF45" s="158"/>
      <c r="CFQ45" s="158"/>
      <c r="CGB45" s="158"/>
      <c r="CGM45" s="158"/>
      <c r="CGX45" s="158"/>
      <c r="CHI45" s="158"/>
      <c r="CHT45" s="158"/>
      <c r="CIE45" s="158"/>
      <c r="CIP45" s="158"/>
      <c r="CJA45" s="158"/>
      <c r="CJL45" s="158"/>
      <c r="CJW45" s="158"/>
      <c r="CKH45" s="158"/>
      <c r="CKS45" s="158"/>
      <c r="CLD45" s="158"/>
      <c r="CLO45" s="158"/>
      <c r="CLZ45" s="158"/>
      <c r="CMK45" s="158"/>
      <c r="CMV45" s="158"/>
      <c r="CNG45" s="158"/>
      <c r="CNR45" s="158"/>
      <c r="COC45" s="158"/>
      <c r="CON45" s="158"/>
      <c r="COY45" s="158"/>
      <c r="CPJ45" s="158"/>
      <c r="CPU45" s="158"/>
      <c r="CQF45" s="158"/>
      <c r="CQQ45" s="158"/>
      <c r="CRB45" s="158"/>
      <c r="CRM45" s="158"/>
      <c r="CRX45" s="158"/>
      <c r="CSI45" s="158"/>
      <c r="CST45" s="158"/>
      <c r="CTE45" s="158"/>
      <c r="CTP45" s="158"/>
      <c r="CUA45" s="158"/>
      <c r="CUL45" s="158"/>
      <c r="CUW45" s="158"/>
      <c r="CVH45" s="158"/>
      <c r="CVS45" s="158"/>
      <c r="CWD45" s="158"/>
      <c r="CWO45" s="158"/>
      <c r="CWZ45" s="158"/>
      <c r="CXK45" s="158"/>
      <c r="CXV45" s="158"/>
      <c r="CYG45" s="158"/>
      <c r="CYR45" s="158"/>
      <c r="CZC45" s="158"/>
      <c r="CZN45" s="158"/>
      <c r="CZY45" s="158"/>
      <c r="DAJ45" s="158"/>
      <c r="DAU45" s="158"/>
      <c r="DBF45" s="158"/>
      <c r="DBQ45" s="158"/>
      <c r="DCB45" s="158"/>
      <c r="DCM45" s="158"/>
      <c r="DCX45" s="158"/>
      <c r="DDI45" s="158"/>
      <c r="DDT45" s="158"/>
      <c r="DEE45" s="158"/>
      <c r="DEP45" s="158"/>
      <c r="DFA45" s="158"/>
      <c r="DFL45" s="158"/>
      <c r="DFW45" s="158"/>
      <c r="DGH45" s="158"/>
      <c r="DGS45" s="158"/>
      <c r="DHD45" s="158"/>
      <c r="DHO45" s="158"/>
      <c r="DHZ45" s="158"/>
      <c r="DIK45" s="158"/>
      <c r="DIV45" s="158"/>
      <c r="DJG45" s="158"/>
      <c r="DJR45" s="158"/>
      <c r="DKC45" s="158"/>
      <c r="DKN45" s="158"/>
      <c r="DKY45" s="158"/>
      <c r="DLJ45" s="158"/>
      <c r="DLU45" s="158"/>
      <c r="DMF45" s="158"/>
      <c r="DMQ45" s="158"/>
      <c r="DNB45" s="158"/>
      <c r="DNM45" s="158"/>
      <c r="DNX45" s="158"/>
      <c r="DOI45" s="158"/>
      <c r="DOT45" s="158"/>
      <c r="DPE45" s="158"/>
      <c r="DPP45" s="158"/>
      <c r="DQA45" s="158"/>
      <c r="DQL45" s="158"/>
      <c r="DQW45" s="158"/>
      <c r="DRH45" s="158"/>
      <c r="DRS45" s="158"/>
      <c r="DSD45" s="158"/>
      <c r="DSO45" s="158"/>
      <c r="DSZ45" s="158"/>
      <c r="DTK45" s="158"/>
      <c r="DTV45" s="158"/>
      <c r="DUG45" s="158"/>
      <c r="DUR45" s="158"/>
      <c r="DVC45" s="158"/>
      <c r="DVN45" s="158"/>
      <c r="DVY45" s="158"/>
      <c r="DWJ45" s="158"/>
      <c r="DWU45" s="158"/>
      <c r="DXF45" s="158"/>
      <c r="DXQ45" s="158"/>
      <c r="DYB45" s="158"/>
      <c r="DYM45" s="158"/>
      <c r="DYX45" s="158"/>
      <c r="DZI45" s="158"/>
      <c r="DZT45" s="158"/>
      <c r="EAE45" s="158"/>
      <c r="EAP45" s="158"/>
      <c r="EBA45" s="158"/>
      <c r="EBL45" s="158"/>
      <c r="EBW45" s="158"/>
      <c r="ECH45" s="158"/>
      <c r="ECS45" s="158"/>
      <c r="EDD45" s="158"/>
      <c r="EDO45" s="158"/>
      <c r="EDZ45" s="158"/>
      <c r="EEK45" s="158"/>
      <c r="EEV45" s="158"/>
      <c r="EFG45" s="158"/>
      <c r="EFR45" s="158"/>
      <c r="EGC45" s="158"/>
      <c r="EGN45" s="158"/>
      <c r="EGY45" s="158"/>
      <c r="EHJ45" s="158"/>
      <c r="EHU45" s="158"/>
      <c r="EIF45" s="158"/>
      <c r="EIQ45" s="158"/>
      <c r="EJB45" s="158"/>
      <c r="EJM45" s="158"/>
      <c r="EJX45" s="158"/>
      <c r="EKI45" s="158"/>
      <c r="EKT45" s="158"/>
      <c r="ELE45" s="158"/>
      <c r="ELP45" s="158"/>
      <c r="EMA45" s="158"/>
      <c r="EML45" s="158"/>
      <c r="EMW45" s="158"/>
      <c r="ENH45" s="158"/>
      <c r="ENS45" s="158"/>
      <c r="EOD45" s="158"/>
      <c r="EOO45" s="158"/>
      <c r="EOZ45" s="158"/>
      <c r="EPK45" s="158"/>
      <c r="EPV45" s="158"/>
      <c r="EQG45" s="158"/>
      <c r="EQR45" s="158"/>
      <c r="ERC45" s="158"/>
      <c r="ERN45" s="158"/>
      <c r="ERY45" s="158"/>
      <c r="ESJ45" s="158"/>
      <c r="ESU45" s="158"/>
      <c r="ETF45" s="158"/>
      <c r="ETQ45" s="158"/>
      <c r="EUB45" s="158"/>
      <c r="EUM45" s="158"/>
      <c r="EUX45" s="158"/>
      <c r="EVI45" s="158"/>
      <c r="EVT45" s="158"/>
      <c r="EWE45" s="158"/>
      <c r="EWP45" s="158"/>
      <c r="EXA45" s="158"/>
      <c r="EXL45" s="158"/>
      <c r="EXW45" s="158"/>
      <c r="EYH45" s="158"/>
      <c r="EYS45" s="158"/>
      <c r="EZD45" s="158"/>
      <c r="EZO45" s="158"/>
      <c r="EZZ45" s="158"/>
      <c r="FAK45" s="158"/>
      <c r="FAV45" s="158"/>
      <c r="FBG45" s="158"/>
      <c r="FBR45" s="158"/>
      <c r="FCC45" s="158"/>
      <c r="FCN45" s="158"/>
      <c r="FCY45" s="158"/>
      <c r="FDJ45" s="158"/>
      <c r="FDU45" s="158"/>
      <c r="FEF45" s="158"/>
      <c r="FEQ45" s="158"/>
      <c r="FFB45" s="158"/>
      <c r="FFM45" s="158"/>
      <c r="FFX45" s="158"/>
      <c r="FGI45" s="158"/>
      <c r="FGT45" s="158"/>
      <c r="FHE45" s="158"/>
      <c r="FHP45" s="158"/>
      <c r="FIA45" s="158"/>
      <c r="FIL45" s="158"/>
      <c r="FIW45" s="158"/>
      <c r="FJH45" s="158"/>
      <c r="FJS45" s="158"/>
      <c r="FKD45" s="158"/>
      <c r="FKO45" s="158"/>
      <c r="FKZ45" s="158"/>
      <c r="FLK45" s="158"/>
      <c r="FLV45" s="158"/>
      <c r="FMG45" s="158"/>
      <c r="FMR45" s="158"/>
      <c r="FNC45" s="158"/>
      <c r="FNN45" s="158"/>
      <c r="FNY45" s="158"/>
      <c r="FOJ45" s="158"/>
      <c r="FOU45" s="158"/>
      <c r="FPF45" s="158"/>
      <c r="FPQ45" s="158"/>
      <c r="FQB45" s="158"/>
      <c r="FQM45" s="158"/>
      <c r="FQX45" s="158"/>
      <c r="FRI45" s="158"/>
      <c r="FRT45" s="158"/>
      <c r="FSE45" s="158"/>
      <c r="FSP45" s="158"/>
      <c r="FTA45" s="158"/>
      <c r="FTL45" s="158"/>
      <c r="FTW45" s="158"/>
      <c r="FUH45" s="158"/>
      <c r="FUS45" s="158"/>
      <c r="FVD45" s="158"/>
      <c r="FVO45" s="158"/>
      <c r="FVZ45" s="158"/>
      <c r="FWK45" s="158"/>
      <c r="FWV45" s="158"/>
      <c r="FXG45" s="158"/>
      <c r="FXR45" s="158"/>
      <c r="FYC45" s="158"/>
      <c r="FYN45" s="158"/>
      <c r="FYY45" s="158"/>
      <c r="FZJ45" s="158"/>
      <c r="FZU45" s="158"/>
      <c r="GAF45" s="158"/>
      <c r="GAQ45" s="158"/>
      <c r="GBB45" s="158"/>
      <c r="GBM45" s="158"/>
      <c r="GBX45" s="158"/>
      <c r="GCI45" s="158"/>
      <c r="GCT45" s="158"/>
      <c r="GDE45" s="158"/>
      <c r="GDP45" s="158"/>
      <c r="GEA45" s="158"/>
      <c r="GEL45" s="158"/>
      <c r="GEW45" s="158"/>
      <c r="GFH45" s="158"/>
      <c r="GFS45" s="158"/>
      <c r="GGD45" s="158"/>
      <c r="GGO45" s="158"/>
      <c r="GGZ45" s="158"/>
      <c r="GHK45" s="158"/>
      <c r="GHV45" s="158"/>
      <c r="GIG45" s="158"/>
      <c r="GIR45" s="158"/>
      <c r="GJC45" s="158"/>
      <c r="GJN45" s="158"/>
      <c r="GJY45" s="158"/>
      <c r="GKJ45" s="158"/>
      <c r="GKU45" s="158"/>
      <c r="GLF45" s="158"/>
      <c r="GLQ45" s="158"/>
      <c r="GMB45" s="158"/>
      <c r="GMM45" s="158"/>
      <c r="GMX45" s="158"/>
      <c r="GNI45" s="158"/>
      <c r="GNT45" s="158"/>
      <c r="GOE45" s="158"/>
      <c r="GOP45" s="158"/>
      <c r="GPA45" s="158"/>
      <c r="GPL45" s="158"/>
      <c r="GPW45" s="158"/>
      <c r="GQH45" s="158"/>
      <c r="GQS45" s="158"/>
      <c r="GRD45" s="158"/>
      <c r="GRO45" s="158"/>
      <c r="GRZ45" s="158"/>
      <c r="GSK45" s="158"/>
      <c r="GSV45" s="158"/>
      <c r="GTG45" s="158"/>
      <c r="GTR45" s="158"/>
      <c r="GUC45" s="158"/>
      <c r="GUN45" s="158"/>
      <c r="GUY45" s="158"/>
      <c r="GVJ45" s="158"/>
      <c r="GVU45" s="158"/>
      <c r="GWF45" s="158"/>
      <c r="GWQ45" s="158"/>
      <c r="GXB45" s="158"/>
      <c r="GXM45" s="158"/>
      <c r="GXX45" s="158"/>
      <c r="GYI45" s="158"/>
      <c r="GYT45" s="158"/>
      <c r="GZE45" s="158"/>
      <c r="GZP45" s="158"/>
      <c r="HAA45" s="158"/>
      <c r="HAL45" s="158"/>
      <c r="HAW45" s="158"/>
      <c r="HBH45" s="158"/>
      <c r="HBS45" s="158"/>
      <c r="HCD45" s="158"/>
      <c r="HCO45" s="158"/>
      <c r="HCZ45" s="158"/>
      <c r="HDK45" s="158"/>
      <c r="HDV45" s="158"/>
      <c r="HEG45" s="158"/>
      <c r="HER45" s="158"/>
      <c r="HFC45" s="158"/>
      <c r="HFN45" s="158"/>
      <c r="HFY45" s="158"/>
      <c r="HGJ45" s="158"/>
      <c r="HGU45" s="158"/>
      <c r="HHF45" s="158"/>
      <c r="HHQ45" s="158"/>
      <c r="HIB45" s="158"/>
      <c r="HIM45" s="158"/>
      <c r="HIX45" s="158"/>
      <c r="HJI45" s="158"/>
      <c r="HJT45" s="158"/>
      <c r="HKE45" s="158"/>
      <c r="HKP45" s="158"/>
      <c r="HLA45" s="158"/>
      <c r="HLL45" s="158"/>
      <c r="HLW45" s="158"/>
      <c r="HMH45" s="158"/>
      <c r="HMS45" s="158"/>
      <c r="HND45" s="158"/>
      <c r="HNO45" s="158"/>
      <c r="HNZ45" s="158"/>
      <c r="HOK45" s="158"/>
      <c r="HOV45" s="158"/>
      <c r="HPG45" s="158"/>
      <c r="HPR45" s="158"/>
      <c r="HQC45" s="158"/>
      <c r="HQN45" s="158"/>
      <c r="HQY45" s="158"/>
      <c r="HRJ45" s="158"/>
      <c r="HRU45" s="158"/>
      <c r="HSF45" s="158"/>
      <c r="HSQ45" s="158"/>
      <c r="HTB45" s="158"/>
      <c r="HTM45" s="158"/>
      <c r="HTX45" s="158"/>
      <c r="HUI45" s="158"/>
      <c r="HUT45" s="158"/>
      <c r="HVE45" s="158"/>
      <c r="HVP45" s="158"/>
      <c r="HWA45" s="158"/>
      <c r="HWL45" s="158"/>
      <c r="HWW45" s="158"/>
      <c r="HXH45" s="158"/>
      <c r="HXS45" s="158"/>
      <c r="HYD45" s="158"/>
      <c r="HYO45" s="158"/>
      <c r="HYZ45" s="158"/>
      <c r="HZK45" s="158"/>
      <c r="HZV45" s="158"/>
      <c r="IAG45" s="158"/>
      <c r="IAR45" s="158"/>
      <c r="IBC45" s="158"/>
      <c r="IBN45" s="158"/>
      <c r="IBY45" s="158"/>
      <c r="ICJ45" s="158"/>
      <c r="ICU45" s="158"/>
      <c r="IDF45" s="158"/>
      <c r="IDQ45" s="158"/>
      <c r="IEB45" s="158"/>
      <c r="IEM45" s="158"/>
      <c r="IEX45" s="158"/>
      <c r="IFI45" s="158"/>
      <c r="IFT45" s="158"/>
      <c r="IGE45" s="158"/>
      <c r="IGP45" s="158"/>
      <c r="IHA45" s="158"/>
      <c r="IHL45" s="158"/>
      <c r="IHW45" s="158"/>
      <c r="IIH45" s="158"/>
      <c r="IIS45" s="158"/>
      <c r="IJD45" s="158"/>
      <c r="IJO45" s="158"/>
      <c r="IJZ45" s="158"/>
      <c r="IKK45" s="158"/>
      <c r="IKV45" s="158"/>
      <c r="ILG45" s="158"/>
      <c r="ILR45" s="158"/>
      <c r="IMC45" s="158"/>
      <c r="IMN45" s="158"/>
      <c r="IMY45" s="158"/>
      <c r="INJ45" s="158"/>
      <c r="INU45" s="158"/>
      <c r="IOF45" s="158"/>
      <c r="IOQ45" s="158"/>
      <c r="IPB45" s="158"/>
      <c r="IPM45" s="158"/>
      <c r="IPX45" s="158"/>
      <c r="IQI45" s="158"/>
      <c r="IQT45" s="158"/>
      <c r="IRE45" s="158"/>
      <c r="IRP45" s="158"/>
      <c r="ISA45" s="158"/>
      <c r="ISL45" s="158"/>
      <c r="ISW45" s="158"/>
      <c r="ITH45" s="158"/>
      <c r="ITS45" s="158"/>
      <c r="IUD45" s="158"/>
      <c r="IUO45" s="158"/>
      <c r="IUZ45" s="158"/>
      <c r="IVK45" s="158"/>
      <c r="IVV45" s="158"/>
      <c r="IWG45" s="158"/>
      <c r="IWR45" s="158"/>
      <c r="IXC45" s="158"/>
      <c r="IXN45" s="158"/>
      <c r="IXY45" s="158"/>
      <c r="IYJ45" s="158"/>
      <c r="IYU45" s="158"/>
      <c r="IZF45" s="158"/>
      <c r="IZQ45" s="158"/>
      <c r="JAB45" s="158"/>
      <c r="JAM45" s="158"/>
      <c r="JAX45" s="158"/>
      <c r="JBI45" s="158"/>
      <c r="JBT45" s="158"/>
      <c r="JCE45" s="158"/>
      <c r="JCP45" s="158"/>
      <c r="JDA45" s="158"/>
      <c r="JDL45" s="158"/>
      <c r="JDW45" s="158"/>
      <c r="JEH45" s="158"/>
      <c r="JES45" s="158"/>
      <c r="JFD45" s="158"/>
      <c r="JFO45" s="158"/>
      <c r="JFZ45" s="158"/>
      <c r="JGK45" s="158"/>
      <c r="JGV45" s="158"/>
      <c r="JHG45" s="158"/>
      <c r="JHR45" s="158"/>
      <c r="JIC45" s="158"/>
      <c r="JIN45" s="158"/>
      <c r="JIY45" s="158"/>
      <c r="JJJ45" s="158"/>
      <c r="JJU45" s="158"/>
      <c r="JKF45" s="158"/>
      <c r="JKQ45" s="158"/>
      <c r="JLB45" s="158"/>
      <c r="JLM45" s="158"/>
      <c r="JLX45" s="158"/>
      <c r="JMI45" s="158"/>
      <c r="JMT45" s="158"/>
      <c r="JNE45" s="158"/>
      <c r="JNP45" s="158"/>
      <c r="JOA45" s="158"/>
      <c r="JOL45" s="158"/>
      <c r="JOW45" s="158"/>
      <c r="JPH45" s="158"/>
      <c r="JPS45" s="158"/>
      <c r="JQD45" s="158"/>
      <c r="JQO45" s="158"/>
      <c r="JQZ45" s="158"/>
      <c r="JRK45" s="158"/>
      <c r="JRV45" s="158"/>
      <c r="JSG45" s="158"/>
      <c r="JSR45" s="158"/>
      <c r="JTC45" s="158"/>
      <c r="JTN45" s="158"/>
      <c r="JTY45" s="158"/>
      <c r="JUJ45" s="158"/>
      <c r="JUU45" s="158"/>
      <c r="JVF45" s="158"/>
      <c r="JVQ45" s="158"/>
      <c r="JWB45" s="158"/>
      <c r="JWM45" s="158"/>
      <c r="JWX45" s="158"/>
      <c r="JXI45" s="158"/>
      <c r="JXT45" s="158"/>
      <c r="JYE45" s="158"/>
      <c r="JYP45" s="158"/>
      <c r="JZA45" s="158"/>
      <c r="JZL45" s="158"/>
      <c r="JZW45" s="158"/>
      <c r="KAH45" s="158"/>
      <c r="KAS45" s="158"/>
      <c r="KBD45" s="158"/>
      <c r="KBO45" s="158"/>
      <c r="KBZ45" s="158"/>
      <c r="KCK45" s="158"/>
      <c r="KCV45" s="158"/>
      <c r="KDG45" s="158"/>
      <c r="KDR45" s="158"/>
      <c r="KEC45" s="158"/>
      <c r="KEN45" s="158"/>
      <c r="KEY45" s="158"/>
      <c r="KFJ45" s="158"/>
      <c r="KFU45" s="158"/>
      <c r="KGF45" s="158"/>
      <c r="KGQ45" s="158"/>
      <c r="KHB45" s="158"/>
      <c r="KHM45" s="158"/>
      <c r="KHX45" s="158"/>
      <c r="KII45" s="158"/>
      <c r="KIT45" s="158"/>
      <c r="KJE45" s="158"/>
      <c r="KJP45" s="158"/>
      <c r="KKA45" s="158"/>
      <c r="KKL45" s="158"/>
      <c r="KKW45" s="158"/>
      <c r="KLH45" s="158"/>
      <c r="KLS45" s="158"/>
      <c r="KMD45" s="158"/>
      <c r="KMO45" s="158"/>
      <c r="KMZ45" s="158"/>
      <c r="KNK45" s="158"/>
      <c r="KNV45" s="158"/>
      <c r="KOG45" s="158"/>
      <c r="KOR45" s="158"/>
      <c r="KPC45" s="158"/>
      <c r="KPN45" s="158"/>
      <c r="KPY45" s="158"/>
      <c r="KQJ45" s="158"/>
      <c r="KQU45" s="158"/>
      <c r="KRF45" s="158"/>
      <c r="KRQ45" s="158"/>
      <c r="KSB45" s="158"/>
      <c r="KSM45" s="158"/>
      <c r="KSX45" s="158"/>
      <c r="KTI45" s="158"/>
      <c r="KTT45" s="158"/>
      <c r="KUE45" s="158"/>
      <c r="KUP45" s="158"/>
      <c r="KVA45" s="158"/>
      <c r="KVL45" s="158"/>
      <c r="KVW45" s="158"/>
      <c r="KWH45" s="158"/>
      <c r="KWS45" s="158"/>
      <c r="KXD45" s="158"/>
      <c r="KXO45" s="158"/>
      <c r="KXZ45" s="158"/>
      <c r="KYK45" s="158"/>
      <c r="KYV45" s="158"/>
      <c r="KZG45" s="158"/>
      <c r="KZR45" s="158"/>
      <c r="LAC45" s="158"/>
      <c r="LAN45" s="158"/>
      <c r="LAY45" s="158"/>
      <c r="LBJ45" s="158"/>
      <c r="LBU45" s="158"/>
      <c r="LCF45" s="158"/>
      <c r="LCQ45" s="158"/>
      <c r="LDB45" s="158"/>
      <c r="LDM45" s="158"/>
      <c r="LDX45" s="158"/>
      <c r="LEI45" s="158"/>
      <c r="LET45" s="158"/>
      <c r="LFE45" s="158"/>
      <c r="LFP45" s="158"/>
      <c r="LGA45" s="158"/>
      <c r="LGL45" s="158"/>
      <c r="LGW45" s="158"/>
      <c r="LHH45" s="158"/>
      <c r="LHS45" s="158"/>
      <c r="LID45" s="158"/>
      <c r="LIO45" s="158"/>
      <c r="LIZ45" s="158"/>
      <c r="LJK45" s="158"/>
      <c r="LJV45" s="158"/>
      <c r="LKG45" s="158"/>
      <c r="LKR45" s="158"/>
      <c r="LLC45" s="158"/>
      <c r="LLN45" s="158"/>
      <c r="LLY45" s="158"/>
      <c r="LMJ45" s="158"/>
      <c r="LMU45" s="158"/>
      <c r="LNF45" s="158"/>
      <c r="LNQ45" s="158"/>
      <c r="LOB45" s="158"/>
      <c r="LOM45" s="158"/>
      <c r="LOX45" s="158"/>
      <c r="LPI45" s="158"/>
      <c r="LPT45" s="158"/>
      <c r="LQE45" s="158"/>
      <c r="LQP45" s="158"/>
      <c r="LRA45" s="158"/>
      <c r="LRL45" s="158"/>
      <c r="LRW45" s="158"/>
      <c r="LSH45" s="158"/>
      <c r="LSS45" s="158"/>
      <c r="LTD45" s="158"/>
      <c r="LTO45" s="158"/>
      <c r="LTZ45" s="158"/>
      <c r="LUK45" s="158"/>
      <c r="LUV45" s="158"/>
      <c r="LVG45" s="158"/>
      <c r="LVR45" s="158"/>
      <c r="LWC45" s="158"/>
      <c r="LWN45" s="158"/>
      <c r="LWY45" s="158"/>
      <c r="LXJ45" s="158"/>
      <c r="LXU45" s="158"/>
      <c r="LYF45" s="158"/>
      <c r="LYQ45" s="158"/>
      <c r="LZB45" s="158"/>
      <c r="LZM45" s="158"/>
      <c r="LZX45" s="158"/>
      <c r="MAI45" s="158"/>
      <c r="MAT45" s="158"/>
      <c r="MBE45" s="158"/>
      <c r="MBP45" s="158"/>
      <c r="MCA45" s="158"/>
      <c r="MCL45" s="158"/>
      <c r="MCW45" s="158"/>
      <c r="MDH45" s="158"/>
      <c r="MDS45" s="158"/>
      <c r="MED45" s="158"/>
      <c r="MEO45" s="158"/>
      <c r="MEZ45" s="158"/>
      <c r="MFK45" s="158"/>
      <c r="MFV45" s="158"/>
      <c r="MGG45" s="158"/>
      <c r="MGR45" s="158"/>
      <c r="MHC45" s="158"/>
      <c r="MHN45" s="158"/>
      <c r="MHY45" s="158"/>
      <c r="MIJ45" s="158"/>
      <c r="MIU45" s="158"/>
      <c r="MJF45" s="158"/>
      <c r="MJQ45" s="158"/>
      <c r="MKB45" s="158"/>
      <c r="MKM45" s="158"/>
      <c r="MKX45" s="158"/>
      <c r="MLI45" s="158"/>
      <c r="MLT45" s="158"/>
      <c r="MME45" s="158"/>
      <c r="MMP45" s="158"/>
      <c r="MNA45" s="158"/>
      <c r="MNL45" s="158"/>
      <c r="MNW45" s="158"/>
      <c r="MOH45" s="158"/>
      <c r="MOS45" s="158"/>
      <c r="MPD45" s="158"/>
      <c r="MPO45" s="158"/>
      <c r="MPZ45" s="158"/>
      <c r="MQK45" s="158"/>
      <c r="MQV45" s="158"/>
      <c r="MRG45" s="158"/>
      <c r="MRR45" s="158"/>
      <c r="MSC45" s="158"/>
      <c r="MSN45" s="158"/>
      <c r="MSY45" s="158"/>
      <c r="MTJ45" s="158"/>
      <c r="MTU45" s="158"/>
      <c r="MUF45" s="158"/>
      <c r="MUQ45" s="158"/>
      <c r="MVB45" s="158"/>
      <c r="MVM45" s="158"/>
      <c r="MVX45" s="158"/>
      <c r="MWI45" s="158"/>
      <c r="MWT45" s="158"/>
      <c r="MXE45" s="158"/>
      <c r="MXP45" s="158"/>
      <c r="MYA45" s="158"/>
      <c r="MYL45" s="158"/>
      <c r="MYW45" s="158"/>
      <c r="MZH45" s="158"/>
      <c r="MZS45" s="158"/>
      <c r="NAD45" s="158"/>
      <c r="NAO45" s="158"/>
      <c r="NAZ45" s="158"/>
      <c r="NBK45" s="158"/>
      <c r="NBV45" s="158"/>
      <c r="NCG45" s="158"/>
      <c r="NCR45" s="158"/>
      <c r="NDC45" s="158"/>
      <c r="NDN45" s="158"/>
      <c r="NDY45" s="158"/>
      <c r="NEJ45" s="158"/>
      <c r="NEU45" s="158"/>
      <c r="NFF45" s="158"/>
      <c r="NFQ45" s="158"/>
      <c r="NGB45" s="158"/>
      <c r="NGM45" s="158"/>
      <c r="NGX45" s="158"/>
      <c r="NHI45" s="158"/>
      <c r="NHT45" s="158"/>
      <c r="NIE45" s="158"/>
      <c r="NIP45" s="158"/>
      <c r="NJA45" s="158"/>
      <c r="NJL45" s="158"/>
      <c r="NJW45" s="158"/>
      <c r="NKH45" s="158"/>
      <c r="NKS45" s="158"/>
      <c r="NLD45" s="158"/>
      <c r="NLO45" s="158"/>
      <c r="NLZ45" s="158"/>
      <c r="NMK45" s="158"/>
      <c r="NMV45" s="158"/>
      <c r="NNG45" s="158"/>
      <c r="NNR45" s="158"/>
      <c r="NOC45" s="158"/>
      <c r="NON45" s="158"/>
      <c r="NOY45" s="158"/>
      <c r="NPJ45" s="158"/>
      <c r="NPU45" s="158"/>
      <c r="NQF45" s="158"/>
      <c r="NQQ45" s="158"/>
      <c r="NRB45" s="158"/>
      <c r="NRM45" s="158"/>
      <c r="NRX45" s="158"/>
      <c r="NSI45" s="158"/>
      <c r="NST45" s="158"/>
      <c r="NTE45" s="158"/>
      <c r="NTP45" s="158"/>
      <c r="NUA45" s="158"/>
      <c r="NUL45" s="158"/>
      <c r="NUW45" s="158"/>
      <c r="NVH45" s="158"/>
      <c r="NVS45" s="158"/>
      <c r="NWD45" s="158"/>
      <c r="NWO45" s="158"/>
      <c r="NWZ45" s="158"/>
      <c r="NXK45" s="158"/>
      <c r="NXV45" s="158"/>
      <c r="NYG45" s="158"/>
      <c r="NYR45" s="158"/>
      <c r="NZC45" s="158"/>
      <c r="NZN45" s="158"/>
      <c r="NZY45" s="158"/>
      <c r="OAJ45" s="158"/>
      <c r="OAU45" s="158"/>
      <c r="OBF45" s="158"/>
      <c r="OBQ45" s="158"/>
      <c r="OCB45" s="158"/>
      <c r="OCM45" s="158"/>
      <c r="OCX45" s="158"/>
      <c r="ODI45" s="158"/>
      <c r="ODT45" s="158"/>
      <c r="OEE45" s="158"/>
      <c r="OEP45" s="158"/>
      <c r="OFA45" s="158"/>
      <c r="OFL45" s="158"/>
      <c r="OFW45" s="158"/>
      <c r="OGH45" s="158"/>
      <c r="OGS45" s="158"/>
      <c r="OHD45" s="158"/>
      <c r="OHO45" s="158"/>
      <c r="OHZ45" s="158"/>
      <c r="OIK45" s="158"/>
      <c r="OIV45" s="158"/>
      <c r="OJG45" s="158"/>
      <c r="OJR45" s="158"/>
      <c r="OKC45" s="158"/>
      <c r="OKN45" s="158"/>
      <c r="OKY45" s="158"/>
      <c r="OLJ45" s="158"/>
      <c r="OLU45" s="158"/>
      <c r="OMF45" s="158"/>
      <c r="OMQ45" s="158"/>
      <c r="ONB45" s="158"/>
      <c r="ONM45" s="158"/>
      <c r="ONX45" s="158"/>
      <c r="OOI45" s="158"/>
      <c r="OOT45" s="158"/>
      <c r="OPE45" s="158"/>
      <c r="OPP45" s="158"/>
      <c r="OQA45" s="158"/>
      <c r="OQL45" s="158"/>
      <c r="OQW45" s="158"/>
      <c r="ORH45" s="158"/>
      <c r="ORS45" s="158"/>
      <c r="OSD45" s="158"/>
      <c r="OSO45" s="158"/>
      <c r="OSZ45" s="158"/>
      <c r="OTK45" s="158"/>
      <c r="OTV45" s="158"/>
      <c r="OUG45" s="158"/>
      <c r="OUR45" s="158"/>
      <c r="OVC45" s="158"/>
      <c r="OVN45" s="158"/>
      <c r="OVY45" s="158"/>
      <c r="OWJ45" s="158"/>
      <c r="OWU45" s="158"/>
      <c r="OXF45" s="158"/>
      <c r="OXQ45" s="158"/>
      <c r="OYB45" s="158"/>
      <c r="OYM45" s="158"/>
      <c r="OYX45" s="158"/>
      <c r="OZI45" s="158"/>
      <c r="OZT45" s="158"/>
      <c r="PAE45" s="158"/>
      <c r="PAP45" s="158"/>
      <c r="PBA45" s="158"/>
      <c r="PBL45" s="158"/>
      <c r="PBW45" s="158"/>
      <c r="PCH45" s="158"/>
      <c r="PCS45" s="158"/>
      <c r="PDD45" s="158"/>
      <c r="PDO45" s="158"/>
      <c r="PDZ45" s="158"/>
      <c r="PEK45" s="158"/>
      <c r="PEV45" s="158"/>
      <c r="PFG45" s="158"/>
      <c r="PFR45" s="158"/>
      <c r="PGC45" s="158"/>
      <c r="PGN45" s="158"/>
      <c r="PGY45" s="158"/>
      <c r="PHJ45" s="158"/>
      <c r="PHU45" s="158"/>
      <c r="PIF45" s="158"/>
      <c r="PIQ45" s="158"/>
      <c r="PJB45" s="158"/>
      <c r="PJM45" s="158"/>
      <c r="PJX45" s="158"/>
      <c r="PKI45" s="158"/>
      <c r="PKT45" s="158"/>
      <c r="PLE45" s="158"/>
      <c r="PLP45" s="158"/>
      <c r="PMA45" s="158"/>
      <c r="PML45" s="158"/>
      <c r="PMW45" s="158"/>
      <c r="PNH45" s="158"/>
      <c r="PNS45" s="158"/>
      <c r="POD45" s="158"/>
      <c r="POO45" s="158"/>
      <c r="POZ45" s="158"/>
      <c r="PPK45" s="158"/>
      <c r="PPV45" s="158"/>
      <c r="PQG45" s="158"/>
      <c r="PQR45" s="158"/>
      <c r="PRC45" s="158"/>
      <c r="PRN45" s="158"/>
      <c r="PRY45" s="158"/>
      <c r="PSJ45" s="158"/>
      <c r="PSU45" s="158"/>
      <c r="PTF45" s="158"/>
      <c r="PTQ45" s="158"/>
      <c r="PUB45" s="158"/>
      <c r="PUM45" s="158"/>
      <c r="PUX45" s="158"/>
      <c r="PVI45" s="158"/>
      <c r="PVT45" s="158"/>
      <c r="PWE45" s="158"/>
      <c r="PWP45" s="158"/>
      <c r="PXA45" s="158"/>
      <c r="PXL45" s="158"/>
      <c r="PXW45" s="158"/>
      <c r="PYH45" s="158"/>
      <c r="PYS45" s="158"/>
      <c r="PZD45" s="158"/>
      <c r="PZO45" s="158"/>
      <c r="PZZ45" s="158"/>
      <c r="QAK45" s="158"/>
      <c r="QAV45" s="158"/>
      <c r="QBG45" s="158"/>
      <c r="QBR45" s="158"/>
      <c r="QCC45" s="158"/>
      <c r="QCN45" s="158"/>
      <c r="QCY45" s="158"/>
      <c r="QDJ45" s="158"/>
      <c r="QDU45" s="158"/>
      <c r="QEF45" s="158"/>
      <c r="QEQ45" s="158"/>
      <c r="QFB45" s="158"/>
      <c r="QFM45" s="158"/>
      <c r="QFX45" s="158"/>
      <c r="QGI45" s="158"/>
      <c r="QGT45" s="158"/>
      <c r="QHE45" s="158"/>
      <c r="QHP45" s="158"/>
      <c r="QIA45" s="158"/>
      <c r="QIL45" s="158"/>
      <c r="QIW45" s="158"/>
      <c r="QJH45" s="158"/>
      <c r="QJS45" s="158"/>
      <c r="QKD45" s="158"/>
      <c r="QKO45" s="158"/>
      <c r="QKZ45" s="158"/>
      <c r="QLK45" s="158"/>
      <c r="QLV45" s="158"/>
      <c r="QMG45" s="158"/>
      <c r="QMR45" s="158"/>
      <c r="QNC45" s="158"/>
      <c r="QNN45" s="158"/>
      <c r="QNY45" s="158"/>
      <c r="QOJ45" s="158"/>
      <c r="QOU45" s="158"/>
      <c r="QPF45" s="158"/>
      <c r="QPQ45" s="158"/>
      <c r="QQB45" s="158"/>
      <c r="QQM45" s="158"/>
      <c r="QQX45" s="158"/>
      <c r="QRI45" s="158"/>
      <c r="QRT45" s="158"/>
      <c r="QSE45" s="158"/>
      <c r="QSP45" s="158"/>
      <c r="QTA45" s="158"/>
      <c r="QTL45" s="158"/>
      <c r="QTW45" s="158"/>
      <c r="QUH45" s="158"/>
      <c r="QUS45" s="158"/>
      <c r="QVD45" s="158"/>
      <c r="QVO45" s="158"/>
      <c r="QVZ45" s="158"/>
      <c r="QWK45" s="158"/>
      <c r="QWV45" s="158"/>
      <c r="QXG45" s="158"/>
      <c r="QXR45" s="158"/>
      <c r="QYC45" s="158"/>
      <c r="QYN45" s="158"/>
      <c r="QYY45" s="158"/>
      <c r="QZJ45" s="158"/>
      <c r="QZU45" s="158"/>
      <c r="RAF45" s="158"/>
      <c r="RAQ45" s="158"/>
      <c r="RBB45" s="158"/>
      <c r="RBM45" s="158"/>
      <c r="RBX45" s="158"/>
      <c r="RCI45" s="158"/>
      <c r="RCT45" s="158"/>
      <c r="RDE45" s="158"/>
      <c r="RDP45" s="158"/>
      <c r="REA45" s="158"/>
      <c r="REL45" s="158"/>
      <c r="REW45" s="158"/>
      <c r="RFH45" s="158"/>
      <c r="RFS45" s="158"/>
      <c r="RGD45" s="158"/>
      <c r="RGO45" s="158"/>
      <c r="RGZ45" s="158"/>
      <c r="RHK45" s="158"/>
      <c r="RHV45" s="158"/>
      <c r="RIG45" s="158"/>
      <c r="RIR45" s="158"/>
      <c r="RJC45" s="158"/>
      <c r="RJN45" s="158"/>
      <c r="RJY45" s="158"/>
      <c r="RKJ45" s="158"/>
      <c r="RKU45" s="158"/>
      <c r="RLF45" s="158"/>
      <c r="RLQ45" s="158"/>
      <c r="RMB45" s="158"/>
      <c r="RMM45" s="158"/>
      <c r="RMX45" s="158"/>
      <c r="RNI45" s="158"/>
      <c r="RNT45" s="158"/>
      <c r="ROE45" s="158"/>
      <c r="ROP45" s="158"/>
      <c r="RPA45" s="158"/>
      <c r="RPL45" s="158"/>
      <c r="RPW45" s="158"/>
      <c r="RQH45" s="158"/>
      <c r="RQS45" s="158"/>
      <c r="RRD45" s="158"/>
      <c r="RRO45" s="158"/>
      <c r="RRZ45" s="158"/>
      <c r="RSK45" s="158"/>
      <c r="RSV45" s="158"/>
      <c r="RTG45" s="158"/>
      <c r="RTR45" s="158"/>
      <c r="RUC45" s="158"/>
      <c r="RUN45" s="158"/>
      <c r="RUY45" s="158"/>
      <c r="RVJ45" s="158"/>
      <c r="RVU45" s="158"/>
      <c r="RWF45" s="158"/>
      <c r="RWQ45" s="158"/>
      <c r="RXB45" s="158"/>
      <c r="RXM45" s="158"/>
      <c r="RXX45" s="158"/>
      <c r="RYI45" s="158"/>
      <c r="RYT45" s="158"/>
      <c r="RZE45" s="158"/>
      <c r="RZP45" s="158"/>
      <c r="SAA45" s="158"/>
      <c r="SAL45" s="158"/>
      <c r="SAW45" s="158"/>
      <c r="SBH45" s="158"/>
      <c r="SBS45" s="158"/>
      <c r="SCD45" s="158"/>
      <c r="SCO45" s="158"/>
      <c r="SCZ45" s="158"/>
      <c r="SDK45" s="158"/>
      <c r="SDV45" s="158"/>
      <c r="SEG45" s="158"/>
      <c r="SER45" s="158"/>
      <c r="SFC45" s="158"/>
      <c r="SFN45" s="158"/>
      <c r="SFY45" s="158"/>
      <c r="SGJ45" s="158"/>
      <c r="SGU45" s="158"/>
      <c r="SHF45" s="158"/>
      <c r="SHQ45" s="158"/>
      <c r="SIB45" s="158"/>
      <c r="SIM45" s="158"/>
      <c r="SIX45" s="158"/>
      <c r="SJI45" s="158"/>
      <c r="SJT45" s="158"/>
      <c r="SKE45" s="158"/>
      <c r="SKP45" s="158"/>
      <c r="SLA45" s="158"/>
      <c r="SLL45" s="158"/>
      <c r="SLW45" s="158"/>
      <c r="SMH45" s="158"/>
      <c r="SMS45" s="158"/>
      <c r="SND45" s="158"/>
      <c r="SNO45" s="158"/>
      <c r="SNZ45" s="158"/>
      <c r="SOK45" s="158"/>
      <c r="SOV45" s="158"/>
      <c r="SPG45" s="158"/>
      <c r="SPR45" s="158"/>
      <c r="SQC45" s="158"/>
      <c r="SQN45" s="158"/>
      <c r="SQY45" s="158"/>
      <c r="SRJ45" s="158"/>
      <c r="SRU45" s="158"/>
      <c r="SSF45" s="158"/>
      <c r="SSQ45" s="158"/>
      <c r="STB45" s="158"/>
      <c r="STM45" s="158"/>
      <c r="STX45" s="158"/>
      <c r="SUI45" s="158"/>
      <c r="SUT45" s="158"/>
      <c r="SVE45" s="158"/>
      <c r="SVP45" s="158"/>
      <c r="SWA45" s="158"/>
      <c r="SWL45" s="158"/>
      <c r="SWW45" s="158"/>
      <c r="SXH45" s="158"/>
      <c r="SXS45" s="158"/>
      <c r="SYD45" s="158"/>
      <c r="SYO45" s="158"/>
      <c r="SYZ45" s="158"/>
      <c r="SZK45" s="158"/>
      <c r="SZV45" s="158"/>
      <c r="TAG45" s="158"/>
      <c r="TAR45" s="158"/>
      <c r="TBC45" s="158"/>
      <c r="TBN45" s="158"/>
      <c r="TBY45" s="158"/>
      <c r="TCJ45" s="158"/>
      <c r="TCU45" s="158"/>
      <c r="TDF45" s="158"/>
      <c r="TDQ45" s="158"/>
      <c r="TEB45" s="158"/>
      <c r="TEM45" s="158"/>
      <c r="TEX45" s="158"/>
      <c r="TFI45" s="158"/>
      <c r="TFT45" s="158"/>
      <c r="TGE45" s="158"/>
      <c r="TGP45" s="158"/>
      <c r="THA45" s="158"/>
      <c r="THL45" s="158"/>
      <c r="THW45" s="158"/>
      <c r="TIH45" s="158"/>
      <c r="TIS45" s="158"/>
      <c r="TJD45" s="158"/>
      <c r="TJO45" s="158"/>
      <c r="TJZ45" s="158"/>
      <c r="TKK45" s="158"/>
      <c r="TKV45" s="158"/>
      <c r="TLG45" s="158"/>
      <c r="TLR45" s="158"/>
      <c r="TMC45" s="158"/>
      <c r="TMN45" s="158"/>
      <c r="TMY45" s="158"/>
      <c r="TNJ45" s="158"/>
      <c r="TNU45" s="158"/>
      <c r="TOF45" s="158"/>
      <c r="TOQ45" s="158"/>
      <c r="TPB45" s="158"/>
      <c r="TPM45" s="158"/>
      <c r="TPX45" s="158"/>
      <c r="TQI45" s="158"/>
      <c r="TQT45" s="158"/>
      <c r="TRE45" s="158"/>
      <c r="TRP45" s="158"/>
      <c r="TSA45" s="158"/>
      <c r="TSL45" s="158"/>
      <c r="TSW45" s="158"/>
      <c r="TTH45" s="158"/>
      <c r="TTS45" s="158"/>
      <c r="TUD45" s="158"/>
      <c r="TUO45" s="158"/>
      <c r="TUZ45" s="158"/>
      <c r="TVK45" s="158"/>
      <c r="TVV45" s="158"/>
      <c r="TWG45" s="158"/>
      <c r="TWR45" s="158"/>
      <c r="TXC45" s="158"/>
      <c r="TXN45" s="158"/>
      <c r="TXY45" s="158"/>
      <c r="TYJ45" s="158"/>
      <c r="TYU45" s="158"/>
      <c r="TZF45" s="158"/>
      <c r="TZQ45" s="158"/>
      <c r="UAB45" s="158"/>
      <c r="UAM45" s="158"/>
      <c r="UAX45" s="158"/>
      <c r="UBI45" s="158"/>
      <c r="UBT45" s="158"/>
      <c r="UCE45" s="158"/>
      <c r="UCP45" s="158"/>
      <c r="UDA45" s="158"/>
      <c r="UDL45" s="158"/>
      <c r="UDW45" s="158"/>
      <c r="UEH45" s="158"/>
      <c r="UES45" s="158"/>
      <c r="UFD45" s="158"/>
      <c r="UFO45" s="158"/>
      <c r="UFZ45" s="158"/>
      <c r="UGK45" s="158"/>
      <c r="UGV45" s="158"/>
      <c r="UHG45" s="158"/>
      <c r="UHR45" s="158"/>
      <c r="UIC45" s="158"/>
      <c r="UIN45" s="158"/>
      <c r="UIY45" s="158"/>
      <c r="UJJ45" s="158"/>
      <c r="UJU45" s="158"/>
      <c r="UKF45" s="158"/>
      <c r="UKQ45" s="158"/>
      <c r="ULB45" s="158"/>
      <c r="ULM45" s="158"/>
      <c r="ULX45" s="158"/>
      <c r="UMI45" s="158"/>
      <c r="UMT45" s="158"/>
      <c r="UNE45" s="158"/>
      <c r="UNP45" s="158"/>
      <c r="UOA45" s="158"/>
      <c r="UOL45" s="158"/>
      <c r="UOW45" s="158"/>
      <c r="UPH45" s="158"/>
      <c r="UPS45" s="158"/>
      <c r="UQD45" s="158"/>
      <c r="UQO45" s="158"/>
      <c r="UQZ45" s="158"/>
      <c r="URK45" s="158"/>
      <c r="URV45" s="158"/>
      <c r="USG45" s="158"/>
      <c r="USR45" s="158"/>
      <c r="UTC45" s="158"/>
      <c r="UTN45" s="158"/>
      <c r="UTY45" s="158"/>
      <c r="UUJ45" s="158"/>
      <c r="UUU45" s="158"/>
      <c r="UVF45" s="158"/>
      <c r="UVQ45" s="158"/>
      <c r="UWB45" s="158"/>
      <c r="UWM45" s="158"/>
      <c r="UWX45" s="158"/>
      <c r="UXI45" s="158"/>
      <c r="UXT45" s="158"/>
      <c r="UYE45" s="158"/>
      <c r="UYP45" s="158"/>
      <c r="UZA45" s="158"/>
      <c r="UZL45" s="158"/>
      <c r="UZW45" s="158"/>
      <c r="VAH45" s="158"/>
      <c r="VAS45" s="158"/>
      <c r="VBD45" s="158"/>
      <c r="VBO45" s="158"/>
      <c r="VBZ45" s="158"/>
      <c r="VCK45" s="158"/>
      <c r="VCV45" s="158"/>
      <c r="VDG45" s="158"/>
      <c r="VDR45" s="158"/>
      <c r="VEC45" s="158"/>
      <c r="VEN45" s="158"/>
      <c r="VEY45" s="158"/>
      <c r="VFJ45" s="158"/>
      <c r="VFU45" s="158"/>
      <c r="VGF45" s="158"/>
      <c r="VGQ45" s="158"/>
      <c r="VHB45" s="158"/>
      <c r="VHM45" s="158"/>
      <c r="VHX45" s="158"/>
      <c r="VII45" s="158"/>
      <c r="VIT45" s="158"/>
      <c r="VJE45" s="158"/>
      <c r="VJP45" s="158"/>
      <c r="VKA45" s="158"/>
      <c r="VKL45" s="158"/>
      <c r="VKW45" s="158"/>
      <c r="VLH45" s="158"/>
      <c r="VLS45" s="158"/>
      <c r="VMD45" s="158"/>
      <c r="VMO45" s="158"/>
      <c r="VMZ45" s="158"/>
      <c r="VNK45" s="158"/>
      <c r="VNV45" s="158"/>
      <c r="VOG45" s="158"/>
      <c r="VOR45" s="158"/>
      <c r="VPC45" s="158"/>
      <c r="VPN45" s="158"/>
      <c r="VPY45" s="158"/>
      <c r="VQJ45" s="158"/>
      <c r="VQU45" s="158"/>
      <c r="VRF45" s="158"/>
      <c r="VRQ45" s="158"/>
      <c r="VSB45" s="158"/>
      <c r="VSM45" s="158"/>
      <c r="VSX45" s="158"/>
      <c r="VTI45" s="158"/>
      <c r="VTT45" s="158"/>
      <c r="VUE45" s="158"/>
      <c r="VUP45" s="158"/>
      <c r="VVA45" s="158"/>
      <c r="VVL45" s="158"/>
      <c r="VVW45" s="158"/>
      <c r="VWH45" s="158"/>
      <c r="VWS45" s="158"/>
      <c r="VXD45" s="158"/>
      <c r="VXO45" s="158"/>
      <c r="VXZ45" s="158"/>
      <c r="VYK45" s="158"/>
      <c r="VYV45" s="158"/>
      <c r="VZG45" s="158"/>
      <c r="VZR45" s="158"/>
      <c r="WAC45" s="158"/>
      <c r="WAN45" s="158"/>
      <c r="WAY45" s="158"/>
      <c r="WBJ45" s="158"/>
      <c r="WBU45" s="158"/>
      <c r="WCF45" s="158"/>
      <c r="WCQ45" s="158"/>
      <c r="WDB45" s="158"/>
      <c r="WDM45" s="158"/>
      <c r="WDX45" s="158"/>
      <c r="WEI45" s="158"/>
      <c r="WET45" s="158"/>
      <c r="WFE45" s="158"/>
      <c r="WFP45" s="158"/>
      <c r="WGA45" s="158"/>
      <c r="WGL45" s="158"/>
      <c r="WGW45" s="158"/>
      <c r="WHH45" s="158"/>
      <c r="WHS45" s="158"/>
      <c r="WID45" s="158"/>
      <c r="WIO45" s="158"/>
      <c r="WIZ45" s="158"/>
      <c r="WJK45" s="158"/>
      <c r="WJV45" s="158"/>
      <c r="WKG45" s="158"/>
      <c r="WKR45" s="158"/>
      <c r="WLC45" s="158"/>
      <c r="WLN45" s="158"/>
      <c r="WLY45" s="158"/>
      <c r="WMJ45" s="158"/>
      <c r="WMU45" s="158"/>
      <c r="WNF45" s="158"/>
      <c r="WNQ45" s="158"/>
      <c r="WOB45" s="158"/>
      <c r="WOM45" s="158"/>
      <c r="WOX45" s="158"/>
      <c r="WPI45" s="158"/>
      <c r="WPT45" s="158"/>
      <c r="WQE45" s="158"/>
      <c r="WQP45" s="158"/>
      <c r="WRA45" s="158"/>
      <c r="WRL45" s="158"/>
      <c r="WRW45" s="158"/>
      <c r="WSH45" s="158"/>
      <c r="WSS45" s="158"/>
      <c r="WTD45" s="158"/>
      <c r="WTO45" s="158"/>
      <c r="WTZ45" s="158"/>
      <c r="WUK45" s="158"/>
      <c r="WUV45" s="158"/>
      <c r="WVG45" s="158"/>
      <c r="WVR45" s="158"/>
      <c r="WWC45" s="158"/>
      <c r="WWN45" s="158"/>
      <c r="WWY45" s="158"/>
      <c r="WXJ45" s="158"/>
      <c r="WXU45" s="158"/>
      <c r="WYF45" s="158"/>
      <c r="WYQ45" s="158"/>
      <c r="WZB45" s="158"/>
      <c r="WZM45" s="158"/>
      <c r="WZX45" s="158"/>
      <c r="XAI45" s="158"/>
      <c r="XAT45" s="158"/>
      <c r="XBE45" s="158"/>
      <c r="XBP45" s="158"/>
      <c r="XCA45" s="158"/>
      <c r="XCL45" s="158"/>
      <c r="XCW45" s="158"/>
      <c r="XDH45" s="158"/>
      <c r="XDS45" s="158"/>
      <c r="XED45" s="158"/>
      <c r="XEO45" s="158"/>
      <c r="XEZ45" s="158"/>
    </row>
    <row r="46" spans="1:16384" s="142" customFormat="1" ht="27.75" customHeight="1">
      <c r="A46" s="656" t="s">
        <v>1453</v>
      </c>
      <c r="B46" s="657"/>
      <c r="C46" s="657"/>
      <c r="D46" s="657"/>
      <c r="E46" s="657"/>
      <c r="F46" s="657"/>
      <c r="G46" s="657"/>
      <c r="H46" s="657"/>
      <c r="I46" s="657"/>
      <c r="J46" s="657"/>
      <c r="K46" s="657"/>
      <c r="L46" s="158"/>
      <c r="W46" s="158"/>
      <c r="AH46" s="158"/>
      <c r="AS46" s="158"/>
      <c r="BD46" s="158"/>
      <c r="BO46" s="158"/>
      <c r="BZ46" s="158"/>
      <c r="CK46" s="158"/>
      <c r="CV46" s="158"/>
      <c r="DG46" s="158"/>
      <c r="DR46" s="158"/>
      <c r="EC46" s="158"/>
      <c r="EN46" s="158"/>
      <c r="EY46" s="158"/>
      <c r="FJ46" s="158"/>
      <c r="FU46" s="158"/>
      <c r="GF46" s="158"/>
      <c r="GQ46" s="158"/>
      <c r="HB46" s="158"/>
      <c r="HM46" s="158"/>
      <c r="HX46" s="158"/>
      <c r="II46" s="158"/>
      <c r="IT46" s="158"/>
      <c r="JE46" s="158"/>
      <c r="JP46" s="158"/>
      <c r="KA46" s="158"/>
      <c r="KL46" s="158"/>
      <c r="KW46" s="158"/>
      <c r="LH46" s="158"/>
      <c r="LS46" s="158"/>
      <c r="MD46" s="158"/>
      <c r="MO46" s="158"/>
      <c r="MZ46" s="158"/>
      <c r="NK46" s="158"/>
      <c r="NV46" s="158"/>
      <c r="OG46" s="158"/>
      <c r="OR46" s="158"/>
      <c r="PC46" s="158"/>
      <c r="PN46" s="158"/>
      <c r="PY46" s="158"/>
      <c r="QJ46" s="158"/>
      <c r="QU46" s="158"/>
      <c r="RF46" s="158"/>
      <c r="RQ46" s="158"/>
      <c r="SB46" s="158"/>
      <c r="SM46" s="158"/>
      <c r="SX46" s="158"/>
      <c r="TI46" s="158"/>
      <c r="TT46" s="158"/>
      <c r="UE46" s="158"/>
      <c r="UP46" s="158"/>
      <c r="VA46" s="158"/>
      <c r="VL46" s="158"/>
      <c r="VW46" s="158"/>
      <c r="WH46" s="158"/>
      <c r="WS46" s="158"/>
      <c r="XD46" s="158"/>
      <c r="XO46" s="158"/>
      <c r="XZ46" s="158"/>
      <c r="YK46" s="158"/>
      <c r="YV46" s="158"/>
      <c r="ZG46" s="158"/>
      <c r="ZR46" s="158"/>
      <c r="AAC46" s="158"/>
      <c r="AAN46" s="158"/>
      <c r="AAY46" s="158"/>
      <c r="ABJ46" s="158"/>
      <c r="ABU46" s="158"/>
      <c r="ACF46" s="158"/>
      <c r="ACQ46" s="158"/>
      <c r="ADB46" s="158"/>
      <c r="ADM46" s="158"/>
      <c r="ADX46" s="158"/>
      <c r="AEI46" s="158"/>
      <c r="AET46" s="158"/>
      <c r="AFE46" s="158"/>
      <c r="AFP46" s="158"/>
      <c r="AGA46" s="158"/>
      <c r="AGL46" s="158"/>
      <c r="AGW46" s="158"/>
      <c r="AHH46" s="158"/>
      <c r="AHS46" s="158"/>
      <c r="AID46" s="158"/>
      <c r="AIO46" s="158"/>
      <c r="AIZ46" s="158"/>
      <c r="AJK46" s="158"/>
      <c r="AJV46" s="158"/>
      <c r="AKG46" s="158"/>
      <c r="AKR46" s="158"/>
      <c r="ALC46" s="158"/>
      <c r="ALN46" s="158"/>
      <c r="ALY46" s="158"/>
      <c r="AMJ46" s="158"/>
      <c r="AMU46" s="158"/>
      <c r="ANF46" s="158"/>
      <c r="ANQ46" s="158"/>
      <c r="AOB46" s="158"/>
      <c r="AOM46" s="158"/>
      <c r="AOX46" s="158"/>
      <c r="API46" s="158"/>
      <c r="APT46" s="158"/>
      <c r="AQE46" s="158"/>
      <c r="AQP46" s="158"/>
      <c r="ARA46" s="158"/>
      <c r="ARL46" s="158"/>
      <c r="ARW46" s="158"/>
      <c r="ASH46" s="158"/>
      <c r="ASS46" s="158"/>
      <c r="ATD46" s="158"/>
      <c r="ATO46" s="158"/>
      <c r="ATZ46" s="158"/>
      <c r="AUK46" s="158"/>
      <c r="AUV46" s="158"/>
      <c r="AVG46" s="158"/>
      <c r="AVR46" s="158"/>
      <c r="AWC46" s="158"/>
      <c r="AWN46" s="158"/>
      <c r="AWY46" s="158"/>
      <c r="AXJ46" s="158"/>
      <c r="AXU46" s="158"/>
      <c r="AYF46" s="158"/>
      <c r="AYQ46" s="158"/>
      <c r="AZB46" s="158"/>
      <c r="AZM46" s="158"/>
      <c r="AZX46" s="158"/>
      <c r="BAI46" s="158"/>
      <c r="BAT46" s="158"/>
      <c r="BBE46" s="158"/>
      <c r="BBP46" s="158"/>
      <c r="BCA46" s="158"/>
      <c r="BCL46" s="158"/>
      <c r="BCW46" s="158"/>
      <c r="BDH46" s="158"/>
      <c r="BDS46" s="158"/>
      <c r="BED46" s="158"/>
      <c r="BEO46" s="158"/>
      <c r="BEZ46" s="158"/>
      <c r="BFK46" s="158"/>
      <c r="BFV46" s="158"/>
      <c r="BGG46" s="158"/>
      <c r="BGR46" s="158"/>
      <c r="BHC46" s="158"/>
      <c r="BHN46" s="158"/>
      <c r="BHY46" s="158"/>
      <c r="BIJ46" s="158"/>
      <c r="BIU46" s="158"/>
      <c r="BJF46" s="158"/>
      <c r="BJQ46" s="158"/>
      <c r="BKB46" s="158"/>
      <c r="BKM46" s="158"/>
      <c r="BKX46" s="158"/>
      <c r="BLI46" s="158"/>
      <c r="BLT46" s="158"/>
      <c r="BME46" s="158"/>
      <c r="BMP46" s="158"/>
      <c r="BNA46" s="158"/>
      <c r="BNL46" s="158"/>
      <c r="BNW46" s="158"/>
      <c r="BOH46" s="158"/>
      <c r="BOS46" s="158"/>
      <c r="BPD46" s="158"/>
      <c r="BPO46" s="158"/>
      <c r="BPZ46" s="158"/>
      <c r="BQK46" s="158"/>
      <c r="BQV46" s="158"/>
      <c r="BRG46" s="158"/>
      <c r="BRR46" s="158"/>
      <c r="BSC46" s="158"/>
      <c r="BSN46" s="158"/>
      <c r="BSY46" s="158"/>
      <c r="BTJ46" s="158"/>
      <c r="BTU46" s="158"/>
      <c r="BUF46" s="158"/>
      <c r="BUQ46" s="158"/>
      <c r="BVB46" s="158"/>
      <c r="BVM46" s="158"/>
      <c r="BVX46" s="158"/>
      <c r="BWI46" s="158"/>
      <c r="BWT46" s="158"/>
      <c r="BXE46" s="158"/>
      <c r="BXP46" s="158"/>
      <c r="BYA46" s="158"/>
      <c r="BYL46" s="158"/>
      <c r="BYW46" s="158"/>
      <c r="BZH46" s="158"/>
      <c r="BZS46" s="158"/>
      <c r="CAD46" s="158"/>
      <c r="CAO46" s="158"/>
      <c r="CAZ46" s="158"/>
      <c r="CBK46" s="158"/>
      <c r="CBV46" s="158"/>
      <c r="CCG46" s="158"/>
      <c r="CCR46" s="158"/>
      <c r="CDC46" s="158"/>
      <c r="CDN46" s="158"/>
      <c r="CDY46" s="158"/>
      <c r="CEJ46" s="158"/>
      <c r="CEU46" s="158"/>
      <c r="CFF46" s="158"/>
      <c r="CFQ46" s="158"/>
      <c r="CGB46" s="158"/>
      <c r="CGM46" s="158"/>
      <c r="CGX46" s="158"/>
      <c r="CHI46" s="158"/>
      <c r="CHT46" s="158"/>
      <c r="CIE46" s="158"/>
      <c r="CIP46" s="158"/>
      <c r="CJA46" s="158"/>
      <c r="CJL46" s="158"/>
      <c r="CJW46" s="158"/>
      <c r="CKH46" s="158"/>
      <c r="CKS46" s="158"/>
      <c r="CLD46" s="158"/>
      <c r="CLO46" s="158"/>
      <c r="CLZ46" s="158"/>
      <c r="CMK46" s="158"/>
      <c r="CMV46" s="158"/>
      <c r="CNG46" s="158"/>
      <c r="CNR46" s="158"/>
      <c r="COC46" s="158"/>
      <c r="CON46" s="158"/>
      <c r="COY46" s="158"/>
      <c r="CPJ46" s="158"/>
      <c r="CPU46" s="158"/>
      <c r="CQF46" s="158"/>
      <c r="CQQ46" s="158"/>
      <c r="CRB46" s="158"/>
      <c r="CRM46" s="158"/>
      <c r="CRX46" s="158"/>
      <c r="CSI46" s="158"/>
      <c r="CST46" s="158"/>
      <c r="CTE46" s="158"/>
      <c r="CTP46" s="158"/>
      <c r="CUA46" s="158"/>
      <c r="CUL46" s="158"/>
      <c r="CUW46" s="158"/>
      <c r="CVH46" s="158"/>
      <c r="CVS46" s="158"/>
      <c r="CWD46" s="158"/>
      <c r="CWO46" s="158"/>
      <c r="CWZ46" s="158"/>
      <c r="CXK46" s="158"/>
      <c r="CXV46" s="158"/>
      <c r="CYG46" s="158"/>
      <c r="CYR46" s="158"/>
      <c r="CZC46" s="158"/>
      <c r="CZN46" s="158"/>
      <c r="CZY46" s="158"/>
      <c r="DAJ46" s="158"/>
      <c r="DAU46" s="158"/>
      <c r="DBF46" s="158"/>
      <c r="DBQ46" s="158"/>
      <c r="DCB46" s="158"/>
      <c r="DCM46" s="158"/>
      <c r="DCX46" s="158"/>
      <c r="DDI46" s="158"/>
      <c r="DDT46" s="158"/>
      <c r="DEE46" s="158"/>
      <c r="DEP46" s="158"/>
      <c r="DFA46" s="158"/>
      <c r="DFL46" s="158"/>
      <c r="DFW46" s="158"/>
      <c r="DGH46" s="158"/>
      <c r="DGS46" s="158"/>
      <c r="DHD46" s="158"/>
      <c r="DHO46" s="158"/>
      <c r="DHZ46" s="158"/>
      <c r="DIK46" s="158"/>
      <c r="DIV46" s="158"/>
      <c r="DJG46" s="158"/>
      <c r="DJR46" s="158"/>
      <c r="DKC46" s="158"/>
      <c r="DKN46" s="158"/>
      <c r="DKY46" s="158"/>
      <c r="DLJ46" s="158"/>
      <c r="DLU46" s="158"/>
      <c r="DMF46" s="158"/>
      <c r="DMQ46" s="158"/>
      <c r="DNB46" s="158"/>
      <c r="DNM46" s="158"/>
      <c r="DNX46" s="158"/>
      <c r="DOI46" s="158"/>
      <c r="DOT46" s="158"/>
      <c r="DPE46" s="158"/>
      <c r="DPP46" s="158"/>
      <c r="DQA46" s="158"/>
      <c r="DQL46" s="158"/>
      <c r="DQW46" s="158"/>
      <c r="DRH46" s="158"/>
      <c r="DRS46" s="158"/>
      <c r="DSD46" s="158"/>
      <c r="DSO46" s="158"/>
      <c r="DSZ46" s="158"/>
      <c r="DTK46" s="158"/>
      <c r="DTV46" s="158"/>
      <c r="DUG46" s="158"/>
      <c r="DUR46" s="158"/>
      <c r="DVC46" s="158"/>
      <c r="DVN46" s="158"/>
      <c r="DVY46" s="158"/>
      <c r="DWJ46" s="158"/>
      <c r="DWU46" s="158"/>
      <c r="DXF46" s="158"/>
      <c r="DXQ46" s="158"/>
      <c r="DYB46" s="158"/>
      <c r="DYM46" s="158"/>
      <c r="DYX46" s="158"/>
      <c r="DZI46" s="158"/>
      <c r="DZT46" s="158"/>
      <c r="EAE46" s="158"/>
      <c r="EAP46" s="158"/>
      <c r="EBA46" s="158"/>
      <c r="EBL46" s="158"/>
      <c r="EBW46" s="158"/>
      <c r="ECH46" s="158"/>
      <c r="ECS46" s="158"/>
      <c r="EDD46" s="158"/>
      <c r="EDO46" s="158"/>
      <c r="EDZ46" s="158"/>
      <c r="EEK46" s="158"/>
      <c r="EEV46" s="158"/>
      <c r="EFG46" s="158"/>
      <c r="EFR46" s="158"/>
      <c r="EGC46" s="158"/>
      <c r="EGN46" s="158"/>
      <c r="EGY46" s="158"/>
      <c r="EHJ46" s="158"/>
      <c r="EHU46" s="158"/>
      <c r="EIF46" s="158"/>
      <c r="EIQ46" s="158"/>
      <c r="EJB46" s="158"/>
      <c r="EJM46" s="158"/>
      <c r="EJX46" s="158"/>
      <c r="EKI46" s="158"/>
      <c r="EKT46" s="158"/>
      <c r="ELE46" s="158"/>
      <c r="ELP46" s="158"/>
      <c r="EMA46" s="158"/>
      <c r="EML46" s="158"/>
      <c r="EMW46" s="158"/>
      <c r="ENH46" s="158"/>
      <c r="ENS46" s="158"/>
      <c r="EOD46" s="158"/>
      <c r="EOO46" s="158"/>
      <c r="EOZ46" s="158"/>
      <c r="EPK46" s="158"/>
      <c r="EPV46" s="158"/>
      <c r="EQG46" s="158"/>
      <c r="EQR46" s="158"/>
      <c r="ERC46" s="158"/>
      <c r="ERN46" s="158"/>
      <c r="ERY46" s="158"/>
      <c r="ESJ46" s="158"/>
      <c r="ESU46" s="158"/>
      <c r="ETF46" s="158"/>
      <c r="ETQ46" s="158"/>
      <c r="EUB46" s="158"/>
      <c r="EUM46" s="158"/>
      <c r="EUX46" s="158"/>
      <c r="EVI46" s="158"/>
      <c r="EVT46" s="158"/>
      <c r="EWE46" s="158"/>
      <c r="EWP46" s="158"/>
      <c r="EXA46" s="158"/>
      <c r="EXL46" s="158"/>
      <c r="EXW46" s="158"/>
      <c r="EYH46" s="158"/>
      <c r="EYS46" s="158"/>
      <c r="EZD46" s="158"/>
      <c r="EZO46" s="158"/>
      <c r="EZZ46" s="158"/>
      <c r="FAK46" s="158"/>
      <c r="FAV46" s="158"/>
      <c r="FBG46" s="158"/>
      <c r="FBR46" s="158"/>
      <c r="FCC46" s="158"/>
      <c r="FCN46" s="158"/>
      <c r="FCY46" s="158"/>
      <c r="FDJ46" s="158"/>
      <c r="FDU46" s="158"/>
      <c r="FEF46" s="158"/>
      <c r="FEQ46" s="158"/>
      <c r="FFB46" s="158"/>
      <c r="FFM46" s="158"/>
      <c r="FFX46" s="158"/>
      <c r="FGI46" s="158"/>
      <c r="FGT46" s="158"/>
      <c r="FHE46" s="158"/>
      <c r="FHP46" s="158"/>
      <c r="FIA46" s="158"/>
      <c r="FIL46" s="158"/>
      <c r="FIW46" s="158"/>
      <c r="FJH46" s="158"/>
      <c r="FJS46" s="158"/>
      <c r="FKD46" s="158"/>
      <c r="FKO46" s="158"/>
      <c r="FKZ46" s="158"/>
      <c r="FLK46" s="158"/>
      <c r="FLV46" s="158"/>
      <c r="FMG46" s="158"/>
      <c r="FMR46" s="158"/>
      <c r="FNC46" s="158"/>
      <c r="FNN46" s="158"/>
      <c r="FNY46" s="158"/>
      <c r="FOJ46" s="158"/>
      <c r="FOU46" s="158"/>
      <c r="FPF46" s="158"/>
      <c r="FPQ46" s="158"/>
      <c r="FQB46" s="158"/>
      <c r="FQM46" s="158"/>
      <c r="FQX46" s="158"/>
      <c r="FRI46" s="158"/>
      <c r="FRT46" s="158"/>
      <c r="FSE46" s="158"/>
      <c r="FSP46" s="158"/>
      <c r="FTA46" s="158"/>
      <c r="FTL46" s="158"/>
      <c r="FTW46" s="158"/>
      <c r="FUH46" s="158"/>
      <c r="FUS46" s="158"/>
      <c r="FVD46" s="158"/>
      <c r="FVO46" s="158"/>
      <c r="FVZ46" s="158"/>
      <c r="FWK46" s="158"/>
      <c r="FWV46" s="158"/>
      <c r="FXG46" s="158"/>
      <c r="FXR46" s="158"/>
      <c r="FYC46" s="158"/>
      <c r="FYN46" s="158"/>
      <c r="FYY46" s="158"/>
      <c r="FZJ46" s="158"/>
      <c r="FZU46" s="158"/>
      <c r="GAF46" s="158"/>
      <c r="GAQ46" s="158"/>
      <c r="GBB46" s="158"/>
      <c r="GBM46" s="158"/>
      <c r="GBX46" s="158"/>
      <c r="GCI46" s="158"/>
      <c r="GCT46" s="158"/>
      <c r="GDE46" s="158"/>
      <c r="GDP46" s="158"/>
      <c r="GEA46" s="158"/>
      <c r="GEL46" s="158"/>
      <c r="GEW46" s="158"/>
      <c r="GFH46" s="158"/>
      <c r="GFS46" s="158"/>
      <c r="GGD46" s="158"/>
      <c r="GGO46" s="158"/>
      <c r="GGZ46" s="158"/>
      <c r="GHK46" s="158"/>
      <c r="GHV46" s="158"/>
      <c r="GIG46" s="158"/>
      <c r="GIR46" s="158"/>
      <c r="GJC46" s="158"/>
      <c r="GJN46" s="158"/>
      <c r="GJY46" s="158"/>
      <c r="GKJ46" s="158"/>
      <c r="GKU46" s="158"/>
      <c r="GLF46" s="158"/>
      <c r="GLQ46" s="158"/>
      <c r="GMB46" s="158"/>
      <c r="GMM46" s="158"/>
      <c r="GMX46" s="158"/>
      <c r="GNI46" s="158"/>
      <c r="GNT46" s="158"/>
      <c r="GOE46" s="158"/>
      <c r="GOP46" s="158"/>
      <c r="GPA46" s="158"/>
      <c r="GPL46" s="158"/>
      <c r="GPW46" s="158"/>
      <c r="GQH46" s="158"/>
      <c r="GQS46" s="158"/>
      <c r="GRD46" s="158"/>
      <c r="GRO46" s="158"/>
      <c r="GRZ46" s="158"/>
      <c r="GSK46" s="158"/>
      <c r="GSV46" s="158"/>
      <c r="GTG46" s="158"/>
      <c r="GTR46" s="158"/>
      <c r="GUC46" s="158"/>
      <c r="GUN46" s="158"/>
      <c r="GUY46" s="158"/>
      <c r="GVJ46" s="158"/>
      <c r="GVU46" s="158"/>
      <c r="GWF46" s="158"/>
      <c r="GWQ46" s="158"/>
      <c r="GXB46" s="158"/>
      <c r="GXM46" s="158"/>
      <c r="GXX46" s="158"/>
      <c r="GYI46" s="158"/>
      <c r="GYT46" s="158"/>
      <c r="GZE46" s="158"/>
      <c r="GZP46" s="158"/>
      <c r="HAA46" s="158"/>
      <c r="HAL46" s="158"/>
      <c r="HAW46" s="158"/>
      <c r="HBH46" s="158"/>
      <c r="HBS46" s="158"/>
      <c r="HCD46" s="158"/>
      <c r="HCO46" s="158"/>
      <c r="HCZ46" s="158"/>
      <c r="HDK46" s="158"/>
      <c r="HDV46" s="158"/>
      <c r="HEG46" s="158"/>
      <c r="HER46" s="158"/>
      <c r="HFC46" s="158"/>
      <c r="HFN46" s="158"/>
      <c r="HFY46" s="158"/>
      <c r="HGJ46" s="158"/>
      <c r="HGU46" s="158"/>
      <c r="HHF46" s="158"/>
      <c r="HHQ46" s="158"/>
      <c r="HIB46" s="158"/>
      <c r="HIM46" s="158"/>
      <c r="HIX46" s="158"/>
      <c r="HJI46" s="158"/>
      <c r="HJT46" s="158"/>
      <c r="HKE46" s="158"/>
      <c r="HKP46" s="158"/>
      <c r="HLA46" s="158"/>
      <c r="HLL46" s="158"/>
      <c r="HLW46" s="158"/>
      <c r="HMH46" s="158"/>
      <c r="HMS46" s="158"/>
      <c r="HND46" s="158"/>
      <c r="HNO46" s="158"/>
      <c r="HNZ46" s="158"/>
      <c r="HOK46" s="158"/>
      <c r="HOV46" s="158"/>
      <c r="HPG46" s="158"/>
      <c r="HPR46" s="158"/>
      <c r="HQC46" s="158"/>
      <c r="HQN46" s="158"/>
      <c r="HQY46" s="158"/>
      <c r="HRJ46" s="158"/>
      <c r="HRU46" s="158"/>
      <c r="HSF46" s="158"/>
      <c r="HSQ46" s="158"/>
      <c r="HTB46" s="158"/>
      <c r="HTM46" s="158"/>
      <c r="HTX46" s="158"/>
      <c r="HUI46" s="158"/>
      <c r="HUT46" s="158"/>
      <c r="HVE46" s="158"/>
      <c r="HVP46" s="158"/>
      <c r="HWA46" s="158"/>
      <c r="HWL46" s="158"/>
      <c r="HWW46" s="158"/>
      <c r="HXH46" s="158"/>
      <c r="HXS46" s="158"/>
      <c r="HYD46" s="158"/>
      <c r="HYO46" s="158"/>
      <c r="HYZ46" s="158"/>
      <c r="HZK46" s="158"/>
      <c r="HZV46" s="158"/>
      <c r="IAG46" s="158"/>
      <c r="IAR46" s="158"/>
      <c r="IBC46" s="158"/>
      <c r="IBN46" s="158"/>
      <c r="IBY46" s="158"/>
      <c r="ICJ46" s="158"/>
      <c r="ICU46" s="158"/>
      <c r="IDF46" s="158"/>
      <c r="IDQ46" s="158"/>
      <c r="IEB46" s="158"/>
      <c r="IEM46" s="158"/>
      <c r="IEX46" s="158"/>
      <c r="IFI46" s="158"/>
      <c r="IFT46" s="158"/>
      <c r="IGE46" s="158"/>
      <c r="IGP46" s="158"/>
      <c r="IHA46" s="158"/>
      <c r="IHL46" s="158"/>
      <c r="IHW46" s="158"/>
      <c r="IIH46" s="158"/>
      <c r="IIS46" s="158"/>
      <c r="IJD46" s="158"/>
      <c r="IJO46" s="158"/>
      <c r="IJZ46" s="158"/>
      <c r="IKK46" s="158"/>
      <c r="IKV46" s="158"/>
      <c r="ILG46" s="158"/>
      <c r="ILR46" s="158"/>
      <c r="IMC46" s="158"/>
      <c r="IMN46" s="158"/>
      <c r="IMY46" s="158"/>
      <c r="INJ46" s="158"/>
      <c r="INU46" s="158"/>
      <c r="IOF46" s="158"/>
      <c r="IOQ46" s="158"/>
      <c r="IPB46" s="158"/>
      <c r="IPM46" s="158"/>
      <c r="IPX46" s="158"/>
      <c r="IQI46" s="158"/>
      <c r="IQT46" s="158"/>
      <c r="IRE46" s="158"/>
      <c r="IRP46" s="158"/>
      <c r="ISA46" s="158"/>
      <c r="ISL46" s="158"/>
      <c r="ISW46" s="158"/>
      <c r="ITH46" s="158"/>
      <c r="ITS46" s="158"/>
      <c r="IUD46" s="158"/>
      <c r="IUO46" s="158"/>
      <c r="IUZ46" s="158"/>
      <c r="IVK46" s="158"/>
      <c r="IVV46" s="158"/>
      <c r="IWG46" s="158"/>
      <c r="IWR46" s="158"/>
      <c r="IXC46" s="158"/>
      <c r="IXN46" s="158"/>
      <c r="IXY46" s="158"/>
      <c r="IYJ46" s="158"/>
      <c r="IYU46" s="158"/>
      <c r="IZF46" s="158"/>
      <c r="IZQ46" s="158"/>
      <c r="JAB46" s="158"/>
      <c r="JAM46" s="158"/>
      <c r="JAX46" s="158"/>
      <c r="JBI46" s="158"/>
      <c r="JBT46" s="158"/>
      <c r="JCE46" s="158"/>
      <c r="JCP46" s="158"/>
      <c r="JDA46" s="158"/>
      <c r="JDL46" s="158"/>
      <c r="JDW46" s="158"/>
      <c r="JEH46" s="158"/>
      <c r="JES46" s="158"/>
      <c r="JFD46" s="158"/>
      <c r="JFO46" s="158"/>
      <c r="JFZ46" s="158"/>
      <c r="JGK46" s="158"/>
      <c r="JGV46" s="158"/>
      <c r="JHG46" s="158"/>
      <c r="JHR46" s="158"/>
      <c r="JIC46" s="158"/>
      <c r="JIN46" s="158"/>
      <c r="JIY46" s="158"/>
      <c r="JJJ46" s="158"/>
      <c r="JJU46" s="158"/>
      <c r="JKF46" s="158"/>
      <c r="JKQ46" s="158"/>
      <c r="JLB46" s="158"/>
      <c r="JLM46" s="158"/>
      <c r="JLX46" s="158"/>
      <c r="JMI46" s="158"/>
      <c r="JMT46" s="158"/>
      <c r="JNE46" s="158"/>
      <c r="JNP46" s="158"/>
      <c r="JOA46" s="158"/>
      <c r="JOL46" s="158"/>
      <c r="JOW46" s="158"/>
      <c r="JPH46" s="158"/>
      <c r="JPS46" s="158"/>
      <c r="JQD46" s="158"/>
      <c r="JQO46" s="158"/>
      <c r="JQZ46" s="158"/>
      <c r="JRK46" s="158"/>
      <c r="JRV46" s="158"/>
      <c r="JSG46" s="158"/>
      <c r="JSR46" s="158"/>
      <c r="JTC46" s="158"/>
      <c r="JTN46" s="158"/>
      <c r="JTY46" s="158"/>
      <c r="JUJ46" s="158"/>
      <c r="JUU46" s="158"/>
      <c r="JVF46" s="158"/>
      <c r="JVQ46" s="158"/>
      <c r="JWB46" s="158"/>
      <c r="JWM46" s="158"/>
      <c r="JWX46" s="158"/>
      <c r="JXI46" s="158"/>
      <c r="JXT46" s="158"/>
      <c r="JYE46" s="158"/>
      <c r="JYP46" s="158"/>
      <c r="JZA46" s="158"/>
      <c r="JZL46" s="158"/>
      <c r="JZW46" s="158"/>
      <c r="KAH46" s="158"/>
      <c r="KAS46" s="158"/>
      <c r="KBD46" s="158"/>
      <c r="KBO46" s="158"/>
      <c r="KBZ46" s="158"/>
      <c r="KCK46" s="158"/>
      <c r="KCV46" s="158"/>
      <c r="KDG46" s="158"/>
      <c r="KDR46" s="158"/>
      <c r="KEC46" s="158"/>
      <c r="KEN46" s="158"/>
      <c r="KEY46" s="158"/>
      <c r="KFJ46" s="158"/>
      <c r="KFU46" s="158"/>
      <c r="KGF46" s="158"/>
      <c r="KGQ46" s="158"/>
      <c r="KHB46" s="158"/>
      <c r="KHM46" s="158"/>
      <c r="KHX46" s="158"/>
      <c r="KII46" s="158"/>
      <c r="KIT46" s="158"/>
      <c r="KJE46" s="158"/>
      <c r="KJP46" s="158"/>
      <c r="KKA46" s="158"/>
      <c r="KKL46" s="158"/>
      <c r="KKW46" s="158"/>
      <c r="KLH46" s="158"/>
      <c r="KLS46" s="158"/>
      <c r="KMD46" s="158"/>
      <c r="KMO46" s="158"/>
      <c r="KMZ46" s="158"/>
      <c r="KNK46" s="158"/>
      <c r="KNV46" s="158"/>
      <c r="KOG46" s="158"/>
      <c r="KOR46" s="158"/>
      <c r="KPC46" s="158"/>
      <c r="KPN46" s="158"/>
      <c r="KPY46" s="158"/>
      <c r="KQJ46" s="158"/>
      <c r="KQU46" s="158"/>
      <c r="KRF46" s="158"/>
      <c r="KRQ46" s="158"/>
      <c r="KSB46" s="158"/>
      <c r="KSM46" s="158"/>
      <c r="KSX46" s="158"/>
      <c r="KTI46" s="158"/>
      <c r="KTT46" s="158"/>
      <c r="KUE46" s="158"/>
      <c r="KUP46" s="158"/>
      <c r="KVA46" s="158"/>
      <c r="KVL46" s="158"/>
      <c r="KVW46" s="158"/>
      <c r="KWH46" s="158"/>
      <c r="KWS46" s="158"/>
      <c r="KXD46" s="158"/>
      <c r="KXO46" s="158"/>
      <c r="KXZ46" s="158"/>
      <c r="KYK46" s="158"/>
      <c r="KYV46" s="158"/>
      <c r="KZG46" s="158"/>
      <c r="KZR46" s="158"/>
      <c r="LAC46" s="158"/>
      <c r="LAN46" s="158"/>
      <c r="LAY46" s="158"/>
      <c r="LBJ46" s="158"/>
      <c r="LBU46" s="158"/>
      <c r="LCF46" s="158"/>
      <c r="LCQ46" s="158"/>
      <c r="LDB46" s="158"/>
      <c r="LDM46" s="158"/>
      <c r="LDX46" s="158"/>
      <c r="LEI46" s="158"/>
      <c r="LET46" s="158"/>
      <c r="LFE46" s="158"/>
      <c r="LFP46" s="158"/>
      <c r="LGA46" s="158"/>
      <c r="LGL46" s="158"/>
      <c r="LGW46" s="158"/>
      <c r="LHH46" s="158"/>
      <c r="LHS46" s="158"/>
      <c r="LID46" s="158"/>
      <c r="LIO46" s="158"/>
      <c r="LIZ46" s="158"/>
      <c r="LJK46" s="158"/>
      <c r="LJV46" s="158"/>
      <c r="LKG46" s="158"/>
      <c r="LKR46" s="158"/>
      <c r="LLC46" s="158"/>
      <c r="LLN46" s="158"/>
      <c r="LLY46" s="158"/>
      <c r="LMJ46" s="158"/>
      <c r="LMU46" s="158"/>
      <c r="LNF46" s="158"/>
      <c r="LNQ46" s="158"/>
      <c r="LOB46" s="158"/>
      <c r="LOM46" s="158"/>
      <c r="LOX46" s="158"/>
      <c r="LPI46" s="158"/>
      <c r="LPT46" s="158"/>
      <c r="LQE46" s="158"/>
      <c r="LQP46" s="158"/>
      <c r="LRA46" s="158"/>
      <c r="LRL46" s="158"/>
      <c r="LRW46" s="158"/>
      <c r="LSH46" s="158"/>
      <c r="LSS46" s="158"/>
      <c r="LTD46" s="158"/>
      <c r="LTO46" s="158"/>
      <c r="LTZ46" s="158"/>
      <c r="LUK46" s="158"/>
      <c r="LUV46" s="158"/>
      <c r="LVG46" s="158"/>
      <c r="LVR46" s="158"/>
      <c r="LWC46" s="158"/>
      <c r="LWN46" s="158"/>
      <c r="LWY46" s="158"/>
      <c r="LXJ46" s="158"/>
      <c r="LXU46" s="158"/>
      <c r="LYF46" s="158"/>
      <c r="LYQ46" s="158"/>
      <c r="LZB46" s="158"/>
      <c r="LZM46" s="158"/>
      <c r="LZX46" s="158"/>
      <c r="MAI46" s="158"/>
      <c r="MAT46" s="158"/>
      <c r="MBE46" s="158"/>
      <c r="MBP46" s="158"/>
      <c r="MCA46" s="158"/>
      <c r="MCL46" s="158"/>
      <c r="MCW46" s="158"/>
      <c r="MDH46" s="158"/>
      <c r="MDS46" s="158"/>
      <c r="MED46" s="158"/>
      <c r="MEO46" s="158"/>
      <c r="MEZ46" s="158"/>
      <c r="MFK46" s="158"/>
      <c r="MFV46" s="158"/>
      <c r="MGG46" s="158"/>
      <c r="MGR46" s="158"/>
      <c r="MHC46" s="158"/>
      <c r="MHN46" s="158"/>
      <c r="MHY46" s="158"/>
      <c r="MIJ46" s="158"/>
      <c r="MIU46" s="158"/>
      <c r="MJF46" s="158"/>
      <c r="MJQ46" s="158"/>
      <c r="MKB46" s="158"/>
      <c r="MKM46" s="158"/>
      <c r="MKX46" s="158"/>
      <c r="MLI46" s="158"/>
      <c r="MLT46" s="158"/>
      <c r="MME46" s="158"/>
      <c r="MMP46" s="158"/>
      <c r="MNA46" s="158"/>
      <c r="MNL46" s="158"/>
      <c r="MNW46" s="158"/>
      <c r="MOH46" s="158"/>
      <c r="MOS46" s="158"/>
      <c r="MPD46" s="158"/>
      <c r="MPO46" s="158"/>
      <c r="MPZ46" s="158"/>
      <c r="MQK46" s="158"/>
      <c r="MQV46" s="158"/>
      <c r="MRG46" s="158"/>
      <c r="MRR46" s="158"/>
      <c r="MSC46" s="158"/>
      <c r="MSN46" s="158"/>
      <c r="MSY46" s="158"/>
      <c r="MTJ46" s="158"/>
      <c r="MTU46" s="158"/>
      <c r="MUF46" s="158"/>
      <c r="MUQ46" s="158"/>
      <c r="MVB46" s="158"/>
      <c r="MVM46" s="158"/>
      <c r="MVX46" s="158"/>
      <c r="MWI46" s="158"/>
      <c r="MWT46" s="158"/>
      <c r="MXE46" s="158"/>
      <c r="MXP46" s="158"/>
      <c r="MYA46" s="158"/>
      <c r="MYL46" s="158"/>
      <c r="MYW46" s="158"/>
      <c r="MZH46" s="158"/>
      <c r="MZS46" s="158"/>
      <c r="NAD46" s="158"/>
      <c r="NAO46" s="158"/>
      <c r="NAZ46" s="158"/>
      <c r="NBK46" s="158"/>
      <c r="NBV46" s="158"/>
      <c r="NCG46" s="158"/>
      <c r="NCR46" s="158"/>
      <c r="NDC46" s="158"/>
      <c r="NDN46" s="158"/>
      <c r="NDY46" s="158"/>
      <c r="NEJ46" s="158"/>
      <c r="NEU46" s="158"/>
      <c r="NFF46" s="158"/>
      <c r="NFQ46" s="158"/>
      <c r="NGB46" s="158"/>
      <c r="NGM46" s="158"/>
      <c r="NGX46" s="158"/>
      <c r="NHI46" s="158"/>
      <c r="NHT46" s="158"/>
      <c r="NIE46" s="158"/>
      <c r="NIP46" s="158"/>
      <c r="NJA46" s="158"/>
      <c r="NJL46" s="158"/>
      <c r="NJW46" s="158"/>
      <c r="NKH46" s="158"/>
      <c r="NKS46" s="158"/>
      <c r="NLD46" s="158"/>
      <c r="NLO46" s="158"/>
      <c r="NLZ46" s="158"/>
      <c r="NMK46" s="158"/>
      <c r="NMV46" s="158"/>
      <c r="NNG46" s="158"/>
      <c r="NNR46" s="158"/>
      <c r="NOC46" s="158"/>
      <c r="NON46" s="158"/>
      <c r="NOY46" s="158"/>
      <c r="NPJ46" s="158"/>
      <c r="NPU46" s="158"/>
      <c r="NQF46" s="158"/>
      <c r="NQQ46" s="158"/>
      <c r="NRB46" s="158"/>
      <c r="NRM46" s="158"/>
      <c r="NRX46" s="158"/>
      <c r="NSI46" s="158"/>
      <c r="NST46" s="158"/>
      <c r="NTE46" s="158"/>
      <c r="NTP46" s="158"/>
      <c r="NUA46" s="158"/>
      <c r="NUL46" s="158"/>
      <c r="NUW46" s="158"/>
      <c r="NVH46" s="158"/>
      <c r="NVS46" s="158"/>
      <c r="NWD46" s="158"/>
      <c r="NWO46" s="158"/>
      <c r="NWZ46" s="158"/>
      <c r="NXK46" s="158"/>
      <c r="NXV46" s="158"/>
      <c r="NYG46" s="158"/>
      <c r="NYR46" s="158"/>
      <c r="NZC46" s="158"/>
      <c r="NZN46" s="158"/>
      <c r="NZY46" s="158"/>
      <c r="OAJ46" s="158"/>
      <c r="OAU46" s="158"/>
      <c r="OBF46" s="158"/>
      <c r="OBQ46" s="158"/>
      <c r="OCB46" s="158"/>
      <c r="OCM46" s="158"/>
      <c r="OCX46" s="158"/>
      <c r="ODI46" s="158"/>
      <c r="ODT46" s="158"/>
      <c r="OEE46" s="158"/>
      <c r="OEP46" s="158"/>
      <c r="OFA46" s="158"/>
      <c r="OFL46" s="158"/>
      <c r="OFW46" s="158"/>
      <c r="OGH46" s="158"/>
      <c r="OGS46" s="158"/>
      <c r="OHD46" s="158"/>
      <c r="OHO46" s="158"/>
      <c r="OHZ46" s="158"/>
      <c r="OIK46" s="158"/>
      <c r="OIV46" s="158"/>
      <c r="OJG46" s="158"/>
      <c r="OJR46" s="158"/>
      <c r="OKC46" s="158"/>
      <c r="OKN46" s="158"/>
      <c r="OKY46" s="158"/>
      <c r="OLJ46" s="158"/>
      <c r="OLU46" s="158"/>
      <c r="OMF46" s="158"/>
      <c r="OMQ46" s="158"/>
      <c r="ONB46" s="158"/>
      <c r="ONM46" s="158"/>
      <c r="ONX46" s="158"/>
      <c r="OOI46" s="158"/>
      <c r="OOT46" s="158"/>
      <c r="OPE46" s="158"/>
      <c r="OPP46" s="158"/>
      <c r="OQA46" s="158"/>
      <c r="OQL46" s="158"/>
      <c r="OQW46" s="158"/>
      <c r="ORH46" s="158"/>
      <c r="ORS46" s="158"/>
      <c r="OSD46" s="158"/>
      <c r="OSO46" s="158"/>
      <c r="OSZ46" s="158"/>
      <c r="OTK46" s="158"/>
      <c r="OTV46" s="158"/>
      <c r="OUG46" s="158"/>
      <c r="OUR46" s="158"/>
      <c r="OVC46" s="158"/>
      <c r="OVN46" s="158"/>
      <c r="OVY46" s="158"/>
      <c r="OWJ46" s="158"/>
      <c r="OWU46" s="158"/>
      <c r="OXF46" s="158"/>
      <c r="OXQ46" s="158"/>
      <c r="OYB46" s="158"/>
      <c r="OYM46" s="158"/>
      <c r="OYX46" s="158"/>
      <c r="OZI46" s="158"/>
      <c r="OZT46" s="158"/>
      <c r="PAE46" s="158"/>
      <c r="PAP46" s="158"/>
      <c r="PBA46" s="158"/>
      <c r="PBL46" s="158"/>
      <c r="PBW46" s="158"/>
      <c r="PCH46" s="158"/>
      <c r="PCS46" s="158"/>
      <c r="PDD46" s="158"/>
      <c r="PDO46" s="158"/>
      <c r="PDZ46" s="158"/>
      <c r="PEK46" s="158"/>
      <c r="PEV46" s="158"/>
      <c r="PFG46" s="158"/>
      <c r="PFR46" s="158"/>
      <c r="PGC46" s="158"/>
      <c r="PGN46" s="158"/>
      <c r="PGY46" s="158"/>
      <c r="PHJ46" s="158"/>
      <c r="PHU46" s="158"/>
      <c r="PIF46" s="158"/>
      <c r="PIQ46" s="158"/>
      <c r="PJB46" s="158"/>
      <c r="PJM46" s="158"/>
      <c r="PJX46" s="158"/>
      <c r="PKI46" s="158"/>
      <c r="PKT46" s="158"/>
      <c r="PLE46" s="158"/>
      <c r="PLP46" s="158"/>
      <c r="PMA46" s="158"/>
      <c r="PML46" s="158"/>
      <c r="PMW46" s="158"/>
      <c r="PNH46" s="158"/>
      <c r="PNS46" s="158"/>
      <c r="POD46" s="158"/>
      <c r="POO46" s="158"/>
      <c r="POZ46" s="158"/>
      <c r="PPK46" s="158"/>
      <c r="PPV46" s="158"/>
      <c r="PQG46" s="158"/>
      <c r="PQR46" s="158"/>
      <c r="PRC46" s="158"/>
      <c r="PRN46" s="158"/>
      <c r="PRY46" s="158"/>
      <c r="PSJ46" s="158"/>
      <c r="PSU46" s="158"/>
      <c r="PTF46" s="158"/>
      <c r="PTQ46" s="158"/>
      <c r="PUB46" s="158"/>
      <c r="PUM46" s="158"/>
      <c r="PUX46" s="158"/>
      <c r="PVI46" s="158"/>
      <c r="PVT46" s="158"/>
      <c r="PWE46" s="158"/>
      <c r="PWP46" s="158"/>
      <c r="PXA46" s="158"/>
      <c r="PXL46" s="158"/>
      <c r="PXW46" s="158"/>
      <c r="PYH46" s="158"/>
      <c r="PYS46" s="158"/>
      <c r="PZD46" s="158"/>
      <c r="PZO46" s="158"/>
      <c r="PZZ46" s="158"/>
      <c r="QAK46" s="158"/>
      <c r="QAV46" s="158"/>
      <c r="QBG46" s="158"/>
      <c r="QBR46" s="158"/>
      <c r="QCC46" s="158"/>
      <c r="QCN46" s="158"/>
      <c r="QCY46" s="158"/>
      <c r="QDJ46" s="158"/>
      <c r="QDU46" s="158"/>
      <c r="QEF46" s="158"/>
      <c r="QEQ46" s="158"/>
      <c r="QFB46" s="158"/>
      <c r="QFM46" s="158"/>
      <c r="QFX46" s="158"/>
      <c r="QGI46" s="158"/>
      <c r="QGT46" s="158"/>
      <c r="QHE46" s="158"/>
      <c r="QHP46" s="158"/>
      <c r="QIA46" s="158"/>
      <c r="QIL46" s="158"/>
      <c r="QIW46" s="158"/>
      <c r="QJH46" s="158"/>
      <c r="QJS46" s="158"/>
      <c r="QKD46" s="158"/>
      <c r="QKO46" s="158"/>
      <c r="QKZ46" s="158"/>
      <c r="QLK46" s="158"/>
      <c r="QLV46" s="158"/>
      <c r="QMG46" s="158"/>
      <c r="QMR46" s="158"/>
      <c r="QNC46" s="158"/>
      <c r="QNN46" s="158"/>
      <c r="QNY46" s="158"/>
      <c r="QOJ46" s="158"/>
      <c r="QOU46" s="158"/>
      <c r="QPF46" s="158"/>
      <c r="QPQ46" s="158"/>
      <c r="QQB46" s="158"/>
      <c r="QQM46" s="158"/>
      <c r="QQX46" s="158"/>
      <c r="QRI46" s="158"/>
      <c r="QRT46" s="158"/>
      <c r="QSE46" s="158"/>
      <c r="QSP46" s="158"/>
      <c r="QTA46" s="158"/>
      <c r="QTL46" s="158"/>
      <c r="QTW46" s="158"/>
      <c r="QUH46" s="158"/>
      <c r="QUS46" s="158"/>
      <c r="QVD46" s="158"/>
      <c r="QVO46" s="158"/>
      <c r="QVZ46" s="158"/>
      <c r="QWK46" s="158"/>
      <c r="QWV46" s="158"/>
      <c r="QXG46" s="158"/>
      <c r="QXR46" s="158"/>
      <c r="QYC46" s="158"/>
      <c r="QYN46" s="158"/>
      <c r="QYY46" s="158"/>
      <c r="QZJ46" s="158"/>
      <c r="QZU46" s="158"/>
      <c r="RAF46" s="158"/>
      <c r="RAQ46" s="158"/>
      <c r="RBB46" s="158"/>
      <c r="RBM46" s="158"/>
      <c r="RBX46" s="158"/>
      <c r="RCI46" s="158"/>
      <c r="RCT46" s="158"/>
      <c r="RDE46" s="158"/>
      <c r="RDP46" s="158"/>
      <c r="REA46" s="158"/>
      <c r="REL46" s="158"/>
      <c r="REW46" s="158"/>
      <c r="RFH46" s="158"/>
      <c r="RFS46" s="158"/>
      <c r="RGD46" s="158"/>
      <c r="RGO46" s="158"/>
      <c r="RGZ46" s="158"/>
      <c r="RHK46" s="158"/>
      <c r="RHV46" s="158"/>
      <c r="RIG46" s="158"/>
      <c r="RIR46" s="158"/>
      <c r="RJC46" s="158"/>
      <c r="RJN46" s="158"/>
      <c r="RJY46" s="158"/>
      <c r="RKJ46" s="158"/>
      <c r="RKU46" s="158"/>
      <c r="RLF46" s="158"/>
      <c r="RLQ46" s="158"/>
      <c r="RMB46" s="158"/>
      <c r="RMM46" s="158"/>
      <c r="RMX46" s="158"/>
      <c r="RNI46" s="158"/>
      <c r="RNT46" s="158"/>
      <c r="ROE46" s="158"/>
      <c r="ROP46" s="158"/>
      <c r="RPA46" s="158"/>
      <c r="RPL46" s="158"/>
      <c r="RPW46" s="158"/>
      <c r="RQH46" s="158"/>
      <c r="RQS46" s="158"/>
      <c r="RRD46" s="158"/>
      <c r="RRO46" s="158"/>
      <c r="RRZ46" s="158"/>
      <c r="RSK46" s="158"/>
      <c r="RSV46" s="158"/>
      <c r="RTG46" s="158"/>
      <c r="RTR46" s="158"/>
      <c r="RUC46" s="158"/>
      <c r="RUN46" s="158"/>
      <c r="RUY46" s="158"/>
      <c r="RVJ46" s="158"/>
      <c r="RVU46" s="158"/>
      <c r="RWF46" s="158"/>
      <c r="RWQ46" s="158"/>
      <c r="RXB46" s="158"/>
      <c r="RXM46" s="158"/>
      <c r="RXX46" s="158"/>
      <c r="RYI46" s="158"/>
      <c r="RYT46" s="158"/>
      <c r="RZE46" s="158"/>
      <c r="RZP46" s="158"/>
      <c r="SAA46" s="158"/>
      <c r="SAL46" s="158"/>
      <c r="SAW46" s="158"/>
      <c r="SBH46" s="158"/>
      <c r="SBS46" s="158"/>
      <c r="SCD46" s="158"/>
      <c r="SCO46" s="158"/>
      <c r="SCZ46" s="158"/>
      <c r="SDK46" s="158"/>
      <c r="SDV46" s="158"/>
      <c r="SEG46" s="158"/>
      <c r="SER46" s="158"/>
      <c r="SFC46" s="158"/>
      <c r="SFN46" s="158"/>
      <c r="SFY46" s="158"/>
      <c r="SGJ46" s="158"/>
      <c r="SGU46" s="158"/>
      <c r="SHF46" s="158"/>
      <c r="SHQ46" s="158"/>
      <c r="SIB46" s="158"/>
      <c r="SIM46" s="158"/>
      <c r="SIX46" s="158"/>
      <c r="SJI46" s="158"/>
      <c r="SJT46" s="158"/>
      <c r="SKE46" s="158"/>
      <c r="SKP46" s="158"/>
      <c r="SLA46" s="158"/>
      <c r="SLL46" s="158"/>
      <c r="SLW46" s="158"/>
      <c r="SMH46" s="158"/>
      <c r="SMS46" s="158"/>
      <c r="SND46" s="158"/>
      <c r="SNO46" s="158"/>
      <c r="SNZ46" s="158"/>
      <c r="SOK46" s="158"/>
      <c r="SOV46" s="158"/>
      <c r="SPG46" s="158"/>
      <c r="SPR46" s="158"/>
      <c r="SQC46" s="158"/>
      <c r="SQN46" s="158"/>
      <c r="SQY46" s="158"/>
      <c r="SRJ46" s="158"/>
      <c r="SRU46" s="158"/>
      <c r="SSF46" s="158"/>
      <c r="SSQ46" s="158"/>
      <c r="STB46" s="158"/>
      <c r="STM46" s="158"/>
      <c r="STX46" s="158"/>
      <c r="SUI46" s="158"/>
      <c r="SUT46" s="158"/>
      <c r="SVE46" s="158"/>
      <c r="SVP46" s="158"/>
      <c r="SWA46" s="158"/>
      <c r="SWL46" s="158"/>
      <c r="SWW46" s="158"/>
      <c r="SXH46" s="158"/>
      <c r="SXS46" s="158"/>
      <c r="SYD46" s="158"/>
      <c r="SYO46" s="158"/>
      <c r="SYZ46" s="158"/>
      <c r="SZK46" s="158"/>
      <c r="SZV46" s="158"/>
      <c r="TAG46" s="158"/>
      <c r="TAR46" s="158"/>
      <c r="TBC46" s="158"/>
      <c r="TBN46" s="158"/>
      <c r="TBY46" s="158"/>
      <c r="TCJ46" s="158"/>
      <c r="TCU46" s="158"/>
      <c r="TDF46" s="158"/>
      <c r="TDQ46" s="158"/>
      <c r="TEB46" s="158"/>
      <c r="TEM46" s="158"/>
      <c r="TEX46" s="158"/>
      <c r="TFI46" s="158"/>
      <c r="TFT46" s="158"/>
      <c r="TGE46" s="158"/>
      <c r="TGP46" s="158"/>
      <c r="THA46" s="158"/>
      <c r="THL46" s="158"/>
      <c r="THW46" s="158"/>
      <c r="TIH46" s="158"/>
      <c r="TIS46" s="158"/>
      <c r="TJD46" s="158"/>
      <c r="TJO46" s="158"/>
      <c r="TJZ46" s="158"/>
      <c r="TKK46" s="158"/>
      <c r="TKV46" s="158"/>
      <c r="TLG46" s="158"/>
      <c r="TLR46" s="158"/>
      <c r="TMC46" s="158"/>
      <c r="TMN46" s="158"/>
      <c r="TMY46" s="158"/>
      <c r="TNJ46" s="158"/>
      <c r="TNU46" s="158"/>
      <c r="TOF46" s="158"/>
      <c r="TOQ46" s="158"/>
      <c r="TPB46" s="158"/>
      <c r="TPM46" s="158"/>
      <c r="TPX46" s="158"/>
      <c r="TQI46" s="158"/>
      <c r="TQT46" s="158"/>
      <c r="TRE46" s="158"/>
      <c r="TRP46" s="158"/>
      <c r="TSA46" s="158"/>
      <c r="TSL46" s="158"/>
      <c r="TSW46" s="158"/>
      <c r="TTH46" s="158"/>
      <c r="TTS46" s="158"/>
      <c r="TUD46" s="158"/>
      <c r="TUO46" s="158"/>
      <c r="TUZ46" s="158"/>
      <c r="TVK46" s="158"/>
      <c r="TVV46" s="158"/>
      <c r="TWG46" s="158"/>
      <c r="TWR46" s="158"/>
      <c r="TXC46" s="158"/>
      <c r="TXN46" s="158"/>
      <c r="TXY46" s="158"/>
      <c r="TYJ46" s="158"/>
      <c r="TYU46" s="158"/>
      <c r="TZF46" s="158"/>
      <c r="TZQ46" s="158"/>
      <c r="UAB46" s="158"/>
      <c r="UAM46" s="158"/>
      <c r="UAX46" s="158"/>
      <c r="UBI46" s="158"/>
      <c r="UBT46" s="158"/>
      <c r="UCE46" s="158"/>
      <c r="UCP46" s="158"/>
      <c r="UDA46" s="158"/>
      <c r="UDL46" s="158"/>
      <c r="UDW46" s="158"/>
      <c r="UEH46" s="158"/>
      <c r="UES46" s="158"/>
      <c r="UFD46" s="158"/>
      <c r="UFO46" s="158"/>
      <c r="UFZ46" s="158"/>
      <c r="UGK46" s="158"/>
      <c r="UGV46" s="158"/>
      <c r="UHG46" s="158"/>
      <c r="UHR46" s="158"/>
      <c r="UIC46" s="158"/>
      <c r="UIN46" s="158"/>
      <c r="UIY46" s="158"/>
      <c r="UJJ46" s="158"/>
      <c r="UJU46" s="158"/>
      <c r="UKF46" s="158"/>
      <c r="UKQ46" s="158"/>
      <c r="ULB46" s="158"/>
      <c r="ULM46" s="158"/>
      <c r="ULX46" s="158"/>
      <c r="UMI46" s="158"/>
      <c r="UMT46" s="158"/>
      <c r="UNE46" s="158"/>
      <c r="UNP46" s="158"/>
      <c r="UOA46" s="158"/>
      <c r="UOL46" s="158"/>
      <c r="UOW46" s="158"/>
      <c r="UPH46" s="158"/>
      <c r="UPS46" s="158"/>
      <c r="UQD46" s="158"/>
      <c r="UQO46" s="158"/>
      <c r="UQZ46" s="158"/>
      <c r="URK46" s="158"/>
      <c r="URV46" s="158"/>
      <c r="USG46" s="158"/>
      <c r="USR46" s="158"/>
      <c r="UTC46" s="158"/>
      <c r="UTN46" s="158"/>
      <c r="UTY46" s="158"/>
      <c r="UUJ46" s="158"/>
      <c r="UUU46" s="158"/>
      <c r="UVF46" s="158"/>
      <c r="UVQ46" s="158"/>
      <c r="UWB46" s="158"/>
      <c r="UWM46" s="158"/>
      <c r="UWX46" s="158"/>
      <c r="UXI46" s="158"/>
      <c r="UXT46" s="158"/>
      <c r="UYE46" s="158"/>
      <c r="UYP46" s="158"/>
      <c r="UZA46" s="158"/>
      <c r="UZL46" s="158"/>
      <c r="UZW46" s="158"/>
      <c r="VAH46" s="158"/>
      <c r="VAS46" s="158"/>
      <c r="VBD46" s="158"/>
      <c r="VBO46" s="158"/>
      <c r="VBZ46" s="158"/>
      <c r="VCK46" s="158"/>
      <c r="VCV46" s="158"/>
      <c r="VDG46" s="158"/>
      <c r="VDR46" s="158"/>
      <c r="VEC46" s="158"/>
      <c r="VEN46" s="158"/>
      <c r="VEY46" s="158"/>
      <c r="VFJ46" s="158"/>
      <c r="VFU46" s="158"/>
      <c r="VGF46" s="158"/>
      <c r="VGQ46" s="158"/>
      <c r="VHB46" s="158"/>
      <c r="VHM46" s="158"/>
      <c r="VHX46" s="158"/>
      <c r="VII46" s="158"/>
      <c r="VIT46" s="158"/>
      <c r="VJE46" s="158"/>
      <c r="VJP46" s="158"/>
      <c r="VKA46" s="158"/>
      <c r="VKL46" s="158"/>
      <c r="VKW46" s="158"/>
      <c r="VLH46" s="158"/>
      <c r="VLS46" s="158"/>
      <c r="VMD46" s="158"/>
      <c r="VMO46" s="158"/>
      <c r="VMZ46" s="158"/>
      <c r="VNK46" s="158"/>
      <c r="VNV46" s="158"/>
      <c r="VOG46" s="158"/>
      <c r="VOR46" s="158"/>
      <c r="VPC46" s="158"/>
      <c r="VPN46" s="158"/>
      <c r="VPY46" s="158"/>
      <c r="VQJ46" s="158"/>
      <c r="VQU46" s="158"/>
      <c r="VRF46" s="158"/>
      <c r="VRQ46" s="158"/>
      <c r="VSB46" s="158"/>
      <c r="VSM46" s="158"/>
      <c r="VSX46" s="158"/>
      <c r="VTI46" s="158"/>
      <c r="VTT46" s="158"/>
      <c r="VUE46" s="158"/>
      <c r="VUP46" s="158"/>
      <c r="VVA46" s="158"/>
      <c r="VVL46" s="158"/>
      <c r="VVW46" s="158"/>
      <c r="VWH46" s="158"/>
      <c r="VWS46" s="158"/>
      <c r="VXD46" s="158"/>
      <c r="VXO46" s="158"/>
      <c r="VXZ46" s="158"/>
      <c r="VYK46" s="158"/>
      <c r="VYV46" s="158"/>
      <c r="VZG46" s="158"/>
      <c r="VZR46" s="158"/>
      <c r="WAC46" s="158"/>
      <c r="WAN46" s="158"/>
      <c r="WAY46" s="158"/>
      <c r="WBJ46" s="158"/>
      <c r="WBU46" s="158"/>
      <c r="WCF46" s="158"/>
      <c r="WCQ46" s="158"/>
      <c r="WDB46" s="158"/>
      <c r="WDM46" s="158"/>
      <c r="WDX46" s="158"/>
      <c r="WEI46" s="158"/>
      <c r="WET46" s="158"/>
      <c r="WFE46" s="158"/>
      <c r="WFP46" s="158"/>
      <c r="WGA46" s="158"/>
      <c r="WGL46" s="158"/>
      <c r="WGW46" s="158"/>
      <c r="WHH46" s="158"/>
      <c r="WHS46" s="158"/>
      <c r="WID46" s="158"/>
      <c r="WIO46" s="158"/>
      <c r="WIZ46" s="158"/>
      <c r="WJK46" s="158"/>
      <c r="WJV46" s="158"/>
      <c r="WKG46" s="158"/>
      <c r="WKR46" s="158"/>
      <c r="WLC46" s="158"/>
      <c r="WLN46" s="158"/>
      <c r="WLY46" s="158"/>
      <c r="WMJ46" s="158"/>
      <c r="WMU46" s="158"/>
      <c r="WNF46" s="158"/>
      <c r="WNQ46" s="158"/>
      <c r="WOB46" s="158"/>
      <c r="WOM46" s="158"/>
      <c r="WOX46" s="158"/>
      <c r="WPI46" s="158"/>
      <c r="WPT46" s="158"/>
      <c r="WQE46" s="158"/>
      <c r="WQP46" s="158"/>
      <c r="WRA46" s="158"/>
      <c r="WRL46" s="158"/>
      <c r="WRW46" s="158"/>
      <c r="WSH46" s="158"/>
      <c r="WSS46" s="158"/>
      <c r="WTD46" s="158"/>
      <c r="WTO46" s="158"/>
      <c r="WTZ46" s="158"/>
      <c r="WUK46" s="158"/>
      <c r="WUV46" s="158"/>
      <c r="WVG46" s="158"/>
      <c r="WVR46" s="158"/>
      <c r="WWC46" s="158"/>
      <c r="WWN46" s="158"/>
      <c r="WWY46" s="158"/>
      <c r="WXJ46" s="158"/>
      <c r="WXU46" s="158"/>
      <c r="WYF46" s="158"/>
      <c r="WYQ46" s="158"/>
      <c r="WZB46" s="158"/>
      <c r="WZM46" s="158"/>
      <c r="WZX46" s="158"/>
      <c r="XAI46" s="158"/>
      <c r="XAT46" s="158"/>
      <c r="XBE46" s="158"/>
      <c r="XBP46" s="158"/>
      <c r="XCA46" s="158"/>
      <c r="XCL46" s="158"/>
      <c r="XCW46" s="158"/>
      <c r="XDH46" s="158"/>
      <c r="XDS46" s="158"/>
      <c r="XED46" s="158"/>
      <c r="XEO46" s="158"/>
      <c r="XEZ46" s="158"/>
    </row>
    <row r="47" spans="1:16384" s="142" customFormat="1" ht="27.75" customHeight="1">
      <c r="A47" s="158"/>
      <c r="L47" s="158"/>
      <c r="W47" s="158"/>
      <c r="AH47" s="158"/>
      <c r="AS47" s="158"/>
      <c r="BD47" s="158"/>
      <c r="BO47" s="158"/>
      <c r="BZ47" s="158"/>
      <c r="CK47" s="158"/>
      <c r="CV47" s="158"/>
      <c r="DG47" s="158"/>
      <c r="DR47" s="158"/>
      <c r="EC47" s="158"/>
      <c r="EN47" s="158"/>
      <c r="EY47" s="158"/>
      <c r="FJ47" s="158"/>
      <c r="FU47" s="158"/>
      <c r="GF47" s="158"/>
      <c r="GQ47" s="158"/>
      <c r="HB47" s="158"/>
      <c r="HM47" s="158"/>
      <c r="HX47" s="158"/>
      <c r="II47" s="158"/>
      <c r="IT47" s="158"/>
      <c r="JE47" s="158"/>
      <c r="JP47" s="158"/>
      <c r="KA47" s="158"/>
      <c r="KL47" s="158"/>
      <c r="KW47" s="158"/>
      <c r="LH47" s="158"/>
      <c r="LS47" s="158"/>
      <c r="MD47" s="158"/>
      <c r="MO47" s="158"/>
      <c r="MZ47" s="158"/>
      <c r="NK47" s="158"/>
      <c r="NV47" s="158"/>
      <c r="OG47" s="158"/>
      <c r="OR47" s="158"/>
      <c r="PC47" s="158"/>
      <c r="PN47" s="158"/>
      <c r="PY47" s="158"/>
      <c r="QJ47" s="158"/>
      <c r="QU47" s="158"/>
      <c r="RF47" s="158"/>
      <c r="RQ47" s="158"/>
      <c r="SB47" s="158"/>
      <c r="SM47" s="158"/>
      <c r="SX47" s="158"/>
      <c r="TI47" s="158"/>
      <c r="TT47" s="158"/>
      <c r="UE47" s="158"/>
      <c r="UP47" s="158"/>
      <c r="VA47" s="158"/>
      <c r="VL47" s="158"/>
      <c r="VW47" s="158"/>
      <c r="WH47" s="158"/>
      <c r="WS47" s="158"/>
      <c r="XD47" s="158"/>
      <c r="XO47" s="158"/>
      <c r="XZ47" s="158"/>
      <c r="YK47" s="158"/>
      <c r="YV47" s="158"/>
      <c r="ZG47" s="158"/>
      <c r="ZR47" s="158"/>
      <c r="AAC47" s="158"/>
      <c r="AAN47" s="158"/>
      <c r="AAY47" s="158"/>
      <c r="ABJ47" s="158"/>
      <c r="ABU47" s="158"/>
      <c r="ACF47" s="158"/>
      <c r="ACQ47" s="158"/>
      <c r="ADB47" s="158"/>
      <c r="ADM47" s="158"/>
      <c r="ADX47" s="158"/>
      <c r="AEI47" s="158"/>
      <c r="AET47" s="158"/>
      <c r="AFE47" s="158"/>
      <c r="AFP47" s="158"/>
      <c r="AGA47" s="158"/>
      <c r="AGL47" s="158"/>
      <c r="AGW47" s="158"/>
      <c r="AHH47" s="158"/>
      <c r="AHS47" s="158"/>
      <c r="AID47" s="158"/>
      <c r="AIO47" s="158"/>
      <c r="AIZ47" s="158"/>
      <c r="AJK47" s="158"/>
      <c r="AJV47" s="158"/>
      <c r="AKG47" s="158"/>
      <c r="AKR47" s="158"/>
      <c r="ALC47" s="158"/>
      <c r="ALN47" s="158"/>
      <c r="ALY47" s="158"/>
      <c r="AMJ47" s="158"/>
      <c r="AMU47" s="158"/>
      <c r="ANF47" s="158"/>
      <c r="ANQ47" s="158"/>
      <c r="AOB47" s="158"/>
      <c r="AOM47" s="158"/>
      <c r="AOX47" s="158"/>
      <c r="API47" s="158"/>
      <c r="APT47" s="158"/>
      <c r="AQE47" s="158"/>
      <c r="AQP47" s="158"/>
      <c r="ARA47" s="158"/>
      <c r="ARL47" s="158"/>
      <c r="ARW47" s="158"/>
      <c r="ASH47" s="158"/>
      <c r="ASS47" s="158"/>
      <c r="ATD47" s="158"/>
      <c r="ATO47" s="158"/>
      <c r="ATZ47" s="158"/>
      <c r="AUK47" s="158"/>
      <c r="AUV47" s="158"/>
      <c r="AVG47" s="158"/>
      <c r="AVR47" s="158"/>
      <c r="AWC47" s="158"/>
      <c r="AWN47" s="158"/>
      <c r="AWY47" s="158"/>
      <c r="AXJ47" s="158"/>
      <c r="AXU47" s="158"/>
      <c r="AYF47" s="158"/>
      <c r="AYQ47" s="158"/>
      <c r="AZB47" s="158"/>
      <c r="AZM47" s="158"/>
      <c r="AZX47" s="158"/>
      <c r="BAI47" s="158"/>
      <c r="BAT47" s="158"/>
      <c r="BBE47" s="158"/>
      <c r="BBP47" s="158"/>
      <c r="BCA47" s="158"/>
      <c r="BCL47" s="158"/>
      <c r="BCW47" s="158"/>
      <c r="BDH47" s="158"/>
      <c r="BDS47" s="158"/>
      <c r="BED47" s="158"/>
      <c r="BEO47" s="158"/>
      <c r="BEZ47" s="158"/>
      <c r="BFK47" s="158"/>
      <c r="BFV47" s="158"/>
      <c r="BGG47" s="158"/>
      <c r="BGR47" s="158"/>
      <c r="BHC47" s="158"/>
      <c r="BHN47" s="158"/>
      <c r="BHY47" s="158"/>
      <c r="BIJ47" s="158"/>
      <c r="BIU47" s="158"/>
      <c r="BJF47" s="158"/>
      <c r="BJQ47" s="158"/>
      <c r="BKB47" s="158"/>
      <c r="BKM47" s="158"/>
      <c r="BKX47" s="158"/>
      <c r="BLI47" s="158"/>
      <c r="BLT47" s="158"/>
      <c r="BME47" s="158"/>
      <c r="BMP47" s="158"/>
      <c r="BNA47" s="158"/>
      <c r="BNL47" s="158"/>
      <c r="BNW47" s="158"/>
      <c r="BOH47" s="158"/>
      <c r="BOS47" s="158"/>
      <c r="BPD47" s="158"/>
      <c r="BPO47" s="158"/>
      <c r="BPZ47" s="158"/>
      <c r="BQK47" s="158"/>
      <c r="BQV47" s="158"/>
      <c r="BRG47" s="158"/>
      <c r="BRR47" s="158"/>
      <c r="BSC47" s="158"/>
      <c r="BSN47" s="158"/>
      <c r="BSY47" s="158"/>
      <c r="BTJ47" s="158"/>
      <c r="BTU47" s="158"/>
      <c r="BUF47" s="158"/>
      <c r="BUQ47" s="158"/>
      <c r="BVB47" s="158"/>
      <c r="BVM47" s="158"/>
      <c r="BVX47" s="158"/>
      <c r="BWI47" s="158"/>
      <c r="BWT47" s="158"/>
      <c r="BXE47" s="158"/>
      <c r="BXP47" s="158"/>
      <c r="BYA47" s="158"/>
      <c r="BYL47" s="158"/>
      <c r="BYW47" s="158"/>
      <c r="BZH47" s="158"/>
      <c r="BZS47" s="158"/>
      <c r="CAD47" s="158"/>
      <c r="CAO47" s="158"/>
      <c r="CAZ47" s="158"/>
      <c r="CBK47" s="158"/>
      <c r="CBV47" s="158"/>
      <c r="CCG47" s="158"/>
      <c r="CCR47" s="158"/>
      <c r="CDC47" s="158"/>
      <c r="CDN47" s="158"/>
      <c r="CDY47" s="158"/>
      <c r="CEJ47" s="158"/>
      <c r="CEU47" s="158"/>
      <c r="CFF47" s="158"/>
      <c r="CFQ47" s="158"/>
      <c r="CGB47" s="158"/>
      <c r="CGM47" s="158"/>
      <c r="CGX47" s="158"/>
      <c r="CHI47" s="158"/>
      <c r="CHT47" s="158"/>
      <c r="CIE47" s="158"/>
      <c r="CIP47" s="158"/>
      <c r="CJA47" s="158"/>
      <c r="CJL47" s="158"/>
      <c r="CJW47" s="158"/>
      <c r="CKH47" s="158"/>
      <c r="CKS47" s="158"/>
      <c r="CLD47" s="158"/>
      <c r="CLO47" s="158"/>
      <c r="CLZ47" s="158"/>
      <c r="CMK47" s="158"/>
      <c r="CMV47" s="158"/>
      <c r="CNG47" s="158"/>
      <c r="CNR47" s="158"/>
      <c r="COC47" s="158"/>
      <c r="CON47" s="158"/>
      <c r="COY47" s="158"/>
      <c r="CPJ47" s="158"/>
      <c r="CPU47" s="158"/>
      <c r="CQF47" s="158"/>
      <c r="CQQ47" s="158"/>
      <c r="CRB47" s="158"/>
      <c r="CRM47" s="158"/>
      <c r="CRX47" s="158"/>
      <c r="CSI47" s="158"/>
      <c r="CST47" s="158"/>
      <c r="CTE47" s="158"/>
      <c r="CTP47" s="158"/>
      <c r="CUA47" s="158"/>
      <c r="CUL47" s="158"/>
      <c r="CUW47" s="158"/>
      <c r="CVH47" s="158"/>
      <c r="CVS47" s="158"/>
      <c r="CWD47" s="158"/>
      <c r="CWO47" s="158"/>
      <c r="CWZ47" s="158"/>
      <c r="CXK47" s="158"/>
      <c r="CXV47" s="158"/>
      <c r="CYG47" s="158"/>
      <c r="CYR47" s="158"/>
      <c r="CZC47" s="158"/>
      <c r="CZN47" s="158"/>
      <c r="CZY47" s="158"/>
      <c r="DAJ47" s="158"/>
      <c r="DAU47" s="158"/>
      <c r="DBF47" s="158"/>
      <c r="DBQ47" s="158"/>
      <c r="DCB47" s="158"/>
      <c r="DCM47" s="158"/>
      <c r="DCX47" s="158"/>
      <c r="DDI47" s="158"/>
      <c r="DDT47" s="158"/>
      <c r="DEE47" s="158"/>
      <c r="DEP47" s="158"/>
      <c r="DFA47" s="158"/>
      <c r="DFL47" s="158"/>
      <c r="DFW47" s="158"/>
      <c r="DGH47" s="158"/>
      <c r="DGS47" s="158"/>
      <c r="DHD47" s="158"/>
      <c r="DHO47" s="158"/>
      <c r="DHZ47" s="158"/>
      <c r="DIK47" s="158"/>
      <c r="DIV47" s="158"/>
      <c r="DJG47" s="158"/>
      <c r="DJR47" s="158"/>
      <c r="DKC47" s="158"/>
      <c r="DKN47" s="158"/>
      <c r="DKY47" s="158"/>
      <c r="DLJ47" s="158"/>
      <c r="DLU47" s="158"/>
      <c r="DMF47" s="158"/>
      <c r="DMQ47" s="158"/>
      <c r="DNB47" s="158"/>
      <c r="DNM47" s="158"/>
      <c r="DNX47" s="158"/>
      <c r="DOI47" s="158"/>
      <c r="DOT47" s="158"/>
      <c r="DPE47" s="158"/>
      <c r="DPP47" s="158"/>
      <c r="DQA47" s="158"/>
      <c r="DQL47" s="158"/>
      <c r="DQW47" s="158"/>
      <c r="DRH47" s="158"/>
      <c r="DRS47" s="158"/>
      <c r="DSD47" s="158"/>
      <c r="DSO47" s="158"/>
      <c r="DSZ47" s="158"/>
      <c r="DTK47" s="158"/>
      <c r="DTV47" s="158"/>
      <c r="DUG47" s="158"/>
      <c r="DUR47" s="158"/>
      <c r="DVC47" s="158"/>
      <c r="DVN47" s="158"/>
      <c r="DVY47" s="158"/>
      <c r="DWJ47" s="158"/>
      <c r="DWU47" s="158"/>
      <c r="DXF47" s="158"/>
      <c r="DXQ47" s="158"/>
      <c r="DYB47" s="158"/>
      <c r="DYM47" s="158"/>
      <c r="DYX47" s="158"/>
      <c r="DZI47" s="158"/>
      <c r="DZT47" s="158"/>
      <c r="EAE47" s="158"/>
      <c r="EAP47" s="158"/>
      <c r="EBA47" s="158"/>
      <c r="EBL47" s="158"/>
      <c r="EBW47" s="158"/>
      <c r="ECH47" s="158"/>
      <c r="ECS47" s="158"/>
      <c r="EDD47" s="158"/>
      <c r="EDO47" s="158"/>
      <c r="EDZ47" s="158"/>
      <c r="EEK47" s="158"/>
      <c r="EEV47" s="158"/>
      <c r="EFG47" s="158"/>
      <c r="EFR47" s="158"/>
      <c r="EGC47" s="158"/>
      <c r="EGN47" s="158"/>
      <c r="EGY47" s="158"/>
      <c r="EHJ47" s="158"/>
      <c r="EHU47" s="158"/>
      <c r="EIF47" s="158"/>
      <c r="EIQ47" s="158"/>
      <c r="EJB47" s="158"/>
      <c r="EJM47" s="158"/>
      <c r="EJX47" s="158"/>
      <c r="EKI47" s="158"/>
      <c r="EKT47" s="158"/>
      <c r="ELE47" s="158"/>
      <c r="ELP47" s="158"/>
      <c r="EMA47" s="158"/>
      <c r="EML47" s="158"/>
      <c r="EMW47" s="158"/>
      <c r="ENH47" s="158"/>
      <c r="ENS47" s="158"/>
      <c r="EOD47" s="158"/>
      <c r="EOO47" s="158"/>
      <c r="EOZ47" s="158"/>
      <c r="EPK47" s="158"/>
      <c r="EPV47" s="158"/>
      <c r="EQG47" s="158"/>
      <c r="EQR47" s="158"/>
      <c r="ERC47" s="158"/>
      <c r="ERN47" s="158"/>
      <c r="ERY47" s="158"/>
      <c r="ESJ47" s="158"/>
      <c r="ESU47" s="158"/>
      <c r="ETF47" s="158"/>
      <c r="ETQ47" s="158"/>
      <c r="EUB47" s="158"/>
      <c r="EUM47" s="158"/>
      <c r="EUX47" s="158"/>
      <c r="EVI47" s="158"/>
      <c r="EVT47" s="158"/>
      <c r="EWE47" s="158"/>
      <c r="EWP47" s="158"/>
      <c r="EXA47" s="158"/>
      <c r="EXL47" s="158"/>
      <c r="EXW47" s="158"/>
      <c r="EYH47" s="158"/>
      <c r="EYS47" s="158"/>
      <c r="EZD47" s="158"/>
      <c r="EZO47" s="158"/>
      <c r="EZZ47" s="158"/>
      <c r="FAK47" s="158"/>
      <c r="FAV47" s="158"/>
      <c r="FBG47" s="158"/>
      <c r="FBR47" s="158"/>
      <c r="FCC47" s="158"/>
      <c r="FCN47" s="158"/>
      <c r="FCY47" s="158"/>
      <c r="FDJ47" s="158"/>
      <c r="FDU47" s="158"/>
      <c r="FEF47" s="158"/>
      <c r="FEQ47" s="158"/>
      <c r="FFB47" s="158"/>
      <c r="FFM47" s="158"/>
      <c r="FFX47" s="158"/>
      <c r="FGI47" s="158"/>
      <c r="FGT47" s="158"/>
      <c r="FHE47" s="158"/>
      <c r="FHP47" s="158"/>
      <c r="FIA47" s="158"/>
      <c r="FIL47" s="158"/>
      <c r="FIW47" s="158"/>
      <c r="FJH47" s="158"/>
      <c r="FJS47" s="158"/>
      <c r="FKD47" s="158"/>
      <c r="FKO47" s="158"/>
      <c r="FKZ47" s="158"/>
      <c r="FLK47" s="158"/>
      <c r="FLV47" s="158"/>
      <c r="FMG47" s="158"/>
      <c r="FMR47" s="158"/>
      <c r="FNC47" s="158"/>
      <c r="FNN47" s="158"/>
      <c r="FNY47" s="158"/>
      <c r="FOJ47" s="158"/>
      <c r="FOU47" s="158"/>
      <c r="FPF47" s="158"/>
      <c r="FPQ47" s="158"/>
      <c r="FQB47" s="158"/>
      <c r="FQM47" s="158"/>
      <c r="FQX47" s="158"/>
      <c r="FRI47" s="158"/>
      <c r="FRT47" s="158"/>
      <c r="FSE47" s="158"/>
      <c r="FSP47" s="158"/>
      <c r="FTA47" s="158"/>
      <c r="FTL47" s="158"/>
      <c r="FTW47" s="158"/>
      <c r="FUH47" s="158"/>
      <c r="FUS47" s="158"/>
      <c r="FVD47" s="158"/>
      <c r="FVO47" s="158"/>
      <c r="FVZ47" s="158"/>
      <c r="FWK47" s="158"/>
      <c r="FWV47" s="158"/>
      <c r="FXG47" s="158"/>
      <c r="FXR47" s="158"/>
      <c r="FYC47" s="158"/>
      <c r="FYN47" s="158"/>
      <c r="FYY47" s="158"/>
      <c r="FZJ47" s="158"/>
      <c r="FZU47" s="158"/>
      <c r="GAF47" s="158"/>
      <c r="GAQ47" s="158"/>
      <c r="GBB47" s="158"/>
      <c r="GBM47" s="158"/>
      <c r="GBX47" s="158"/>
      <c r="GCI47" s="158"/>
      <c r="GCT47" s="158"/>
      <c r="GDE47" s="158"/>
      <c r="GDP47" s="158"/>
      <c r="GEA47" s="158"/>
      <c r="GEL47" s="158"/>
      <c r="GEW47" s="158"/>
      <c r="GFH47" s="158"/>
      <c r="GFS47" s="158"/>
      <c r="GGD47" s="158"/>
      <c r="GGO47" s="158"/>
      <c r="GGZ47" s="158"/>
      <c r="GHK47" s="158"/>
      <c r="GHV47" s="158"/>
      <c r="GIG47" s="158"/>
      <c r="GIR47" s="158"/>
      <c r="GJC47" s="158"/>
      <c r="GJN47" s="158"/>
      <c r="GJY47" s="158"/>
      <c r="GKJ47" s="158"/>
      <c r="GKU47" s="158"/>
      <c r="GLF47" s="158"/>
      <c r="GLQ47" s="158"/>
      <c r="GMB47" s="158"/>
      <c r="GMM47" s="158"/>
      <c r="GMX47" s="158"/>
      <c r="GNI47" s="158"/>
      <c r="GNT47" s="158"/>
      <c r="GOE47" s="158"/>
      <c r="GOP47" s="158"/>
      <c r="GPA47" s="158"/>
      <c r="GPL47" s="158"/>
      <c r="GPW47" s="158"/>
      <c r="GQH47" s="158"/>
      <c r="GQS47" s="158"/>
      <c r="GRD47" s="158"/>
      <c r="GRO47" s="158"/>
      <c r="GRZ47" s="158"/>
      <c r="GSK47" s="158"/>
      <c r="GSV47" s="158"/>
      <c r="GTG47" s="158"/>
      <c r="GTR47" s="158"/>
      <c r="GUC47" s="158"/>
      <c r="GUN47" s="158"/>
      <c r="GUY47" s="158"/>
      <c r="GVJ47" s="158"/>
      <c r="GVU47" s="158"/>
      <c r="GWF47" s="158"/>
      <c r="GWQ47" s="158"/>
      <c r="GXB47" s="158"/>
      <c r="GXM47" s="158"/>
      <c r="GXX47" s="158"/>
      <c r="GYI47" s="158"/>
      <c r="GYT47" s="158"/>
      <c r="GZE47" s="158"/>
      <c r="GZP47" s="158"/>
      <c r="HAA47" s="158"/>
      <c r="HAL47" s="158"/>
      <c r="HAW47" s="158"/>
      <c r="HBH47" s="158"/>
      <c r="HBS47" s="158"/>
      <c r="HCD47" s="158"/>
      <c r="HCO47" s="158"/>
      <c r="HCZ47" s="158"/>
      <c r="HDK47" s="158"/>
      <c r="HDV47" s="158"/>
      <c r="HEG47" s="158"/>
      <c r="HER47" s="158"/>
      <c r="HFC47" s="158"/>
      <c r="HFN47" s="158"/>
      <c r="HFY47" s="158"/>
      <c r="HGJ47" s="158"/>
      <c r="HGU47" s="158"/>
      <c r="HHF47" s="158"/>
      <c r="HHQ47" s="158"/>
      <c r="HIB47" s="158"/>
      <c r="HIM47" s="158"/>
      <c r="HIX47" s="158"/>
      <c r="HJI47" s="158"/>
      <c r="HJT47" s="158"/>
      <c r="HKE47" s="158"/>
      <c r="HKP47" s="158"/>
      <c r="HLA47" s="158"/>
      <c r="HLL47" s="158"/>
      <c r="HLW47" s="158"/>
      <c r="HMH47" s="158"/>
      <c r="HMS47" s="158"/>
      <c r="HND47" s="158"/>
      <c r="HNO47" s="158"/>
      <c r="HNZ47" s="158"/>
      <c r="HOK47" s="158"/>
      <c r="HOV47" s="158"/>
      <c r="HPG47" s="158"/>
      <c r="HPR47" s="158"/>
      <c r="HQC47" s="158"/>
      <c r="HQN47" s="158"/>
      <c r="HQY47" s="158"/>
      <c r="HRJ47" s="158"/>
      <c r="HRU47" s="158"/>
      <c r="HSF47" s="158"/>
      <c r="HSQ47" s="158"/>
      <c r="HTB47" s="158"/>
      <c r="HTM47" s="158"/>
      <c r="HTX47" s="158"/>
      <c r="HUI47" s="158"/>
      <c r="HUT47" s="158"/>
      <c r="HVE47" s="158"/>
      <c r="HVP47" s="158"/>
      <c r="HWA47" s="158"/>
      <c r="HWL47" s="158"/>
      <c r="HWW47" s="158"/>
      <c r="HXH47" s="158"/>
      <c r="HXS47" s="158"/>
      <c r="HYD47" s="158"/>
      <c r="HYO47" s="158"/>
      <c r="HYZ47" s="158"/>
      <c r="HZK47" s="158"/>
      <c r="HZV47" s="158"/>
      <c r="IAG47" s="158"/>
      <c r="IAR47" s="158"/>
      <c r="IBC47" s="158"/>
      <c r="IBN47" s="158"/>
      <c r="IBY47" s="158"/>
      <c r="ICJ47" s="158"/>
      <c r="ICU47" s="158"/>
      <c r="IDF47" s="158"/>
      <c r="IDQ47" s="158"/>
      <c r="IEB47" s="158"/>
      <c r="IEM47" s="158"/>
      <c r="IEX47" s="158"/>
      <c r="IFI47" s="158"/>
      <c r="IFT47" s="158"/>
      <c r="IGE47" s="158"/>
      <c r="IGP47" s="158"/>
      <c r="IHA47" s="158"/>
      <c r="IHL47" s="158"/>
      <c r="IHW47" s="158"/>
      <c r="IIH47" s="158"/>
      <c r="IIS47" s="158"/>
      <c r="IJD47" s="158"/>
      <c r="IJO47" s="158"/>
      <c r="IJZ47" s="158"/>
      <c r="IKK47" s="158"/>
      <c r="IKV47" s="158"/>
      <c r="ILG47" s="158"/>
      <c r="ILR47" s="158"/>
      <c r="IMC47" s="158"/>
      <c r="IMN47" s="158"/>
      <c r="IMY47" s="158"/>
      <c r="INJ47" s="158"/>
      <c r="INU47" s="158"/>
      <c r="IOF47" s="158"/>
      <c r="IOQ47" s="158"/>
      <c r="IPB47" s="158"/>
      <c r="IPM47" s="158"/>
      <c r="IPX47" s="158"/>
      <c r="IQI47" s="158"/>
      <c r="IQT47" s="158"/>
      <c r="IRE47" s="158"/>
      <c r="IRP47" s="158"/>
      <c r="ISA47" s="158"/>
      <c r="ISL47" s="158"/>
      <c r="ISW47" s="158"/>
      <c r="ITH47" s="158"/>
      <c r="ITS47" s="158"/>
      <c r="IUD47" s="158"/>
      <c r="IUO47" s="158"/>
      <c r="IUZ47" s="158"/>
      <c r="IVK47" s="158"/>
      <c r="IVV47" s="158"/>
      <c r="IWG47" s="158"/>
      <c r="IWR47" s="158"/>
      <c r="IXC47" s="158"/>
      <c r="IXN47" s="158"/>
      <c r="IXY47" s="158"/>
      <c r="IYJ47" s="158"/>
      <c r="IYU47" s="158"/>
      <c r="IZF47" s="158"/>
      <c r="IZQ47" s="158"/>
      <c r="JAB47" s="158"/>
      <c r="JAM47" s="158"/>
      <c r="JAX47" s="158"/>
      <c r="JBI47" s="158"/>
      <c r="JBT47" s="158"/>
      <c r="JCE47" s="158"/>
      <c r="JCP47" s="158"/>
      <c r="JDA47" s="158"/>
      <c r="JDL47" s="158"/>
      <c r="JDW47" s="158"/>
      <c r="JEH47" s="158"/>
      <c r="JES47" s="158"/>
      <c r="JFD47" s="158"/>
      <c r="JFO47" s="158"/>
      <c r="JFZ47" s="158"/>
      <c r="JGK47" s="158"/>
      <c r="JGV47" s="158"/>
      <c r="JHG47" s="158"/>
      <c r="JHR47" s="158"/>
      <c r="JIC47" s="158"/>
      <c r="JIN47" s="158"/>
      <c r="JIY47" s="158"/>
      <c r="JJJ47" s="158"/>
      <c r="JJU47" s="158"/>
      <c r="JKF47" s="158"/>
      <c r="JKQ47" s="158"/>
      <c r="JLB47" s="158"/>
      <c r="JLM47" s="158"/>
      <c r="JLX47" s="158"/>
      <c r="JMI47" s="158"/>
      <c r="JMT47" s="158"/>
      <c r="JNE47" s="158"/>
      <c r="JNP47" s="158"/>
      <c r="JOA47" s="158"/>
      <c r="JOL47" s="158"/>
      <c r="JOW47" s="158"/>
      <c r="JPH47" s="158"/>
      <c r="JPS47" s="158"/>
      <c r="JQD47" s="158"/>
      <c r="JQO47" s="158"/>
      <c r="JQZ47" s="158"/>
      <c r="JRK47" s="158"/>
      <c r="JRV47" s="158"/>
      <c r="JSG47" s="158"/>
      <c r="JSR47" s="158"/>
      <c r="JTC47" s="158"/>
      <c r="JTN47" s="158"/>
      <c r="JTY47" s="158"/>
      <c r="JUJ47" s="158"/>
      <c r="JUU47" s="158"/>
      <c r="JVF47" s="158"/>
      <c r="JVQ47" s="158"/>
      <c r="JWB47" s="158"/>
      <c r="JWM47" s="158"/>
      <c r="JWX47" s="158"/>
      <c r="JXI47" s="158"/>
      <c r="JXT47" s="158"/>
      <c r="JYE47" s="158"/>
      <c r="JYP47" s="158"/>
      <c r="JZA47" s="158"/>
      <c r="JZL47" s="158"/>
      <c r="JZW47" s="158"/>
      <c r="KAH47" s="158"/>
      <c r="KAS47" s="158"/>
      <c r="KBD47" s="158"/>
      <c r="KBO47" s="158"/>
      <c r="KBZ47" s="158"/>
      <c r="KCK47" s="158"/>
      <c r="KCV47" s="158"/>
      <c r="KDG47" s="158"/>
      <c r="KDR47" s="158"/>
      <c r="KEC47" s="158"/>
      <c r="KEN47" s="158"/>
      <c r="KEY47" s="158"/>
      <c r="KFJ47" s="158"/>
      <c r="KFU47" s="158"/>
      <c r="KGF47" s="158"/>
      <c r="KGQ47" s="158"/>
      <c r="KHB47" s="158"/>
      <c r="KHM47" s="158"/>
      <c r="KHX47" s="158"/>
      <c r="KII47" s="158"/>
      <c r="KIT47" s="158"/>
      <c r="KJE47" s="158"/>
      <c r="KJP47" s="158"/>
      <c r="KKA47" s="158"/>
      <c r="KKL47" s="158"/>
      <c r="KKW47" s="158"/>
      <c r="KLH47" s="158"/>
      <c r="KLS47" s="158"/>
      <c r="KMD47" s="158"/>
      <c r="KMO47" s="158"/>
      <c r="KMZ47" s="158"/>
      <c r="KNK47" s="158"/>
      <c r="KNV47" s="158"/>
      <c r="KOG47" s="158"/>
      <c r="KOR47" s="158"/>
      <c r="KPC47" s="158"/>
      <c r="KPN47" s="158"/>
      <c r="KPY47" s="158"/>
      <c r="KQJ47" s="158"/>
      <c r="KQU47" s="158"/>
      <c r="KRF47" s="158"/>
      <c r="KRQ47" s="158"/>
      <c r="KSB47" s="158"/>
      <c r="KSM47" s="158"/>
      <c r="KSX47" s="158"/>
      <c r="KTI47" s="158"/>
      <c r="KTT47" s="158"/>
      <c r="KUE47" s="158"/>
      <c r="KUP47" s="158"/>
      <c r="KVA47" s="158"/>
      <c r="KVL47" s="158"/>
      <c r="KVW47" s="158"/>
      <c r="KWH47" s="158"/>
      <c r="KWS47" s="158"/>
      <c r="KXD47" s="158"/>
      <c r="KXO47" s="158"/>
      <c r="KXZ47" s="158"/>
      <c r="KYK47" s="158"/>
      <c r="KYV47" s="158"/>
      <c r="KZG47" s="158"/>
      <c r="KZR47" s="158"/>
      <c r="LAC47" s="158"/>
      <c r="LAN47" s="158"/>
      <c r="LAY47" s="158"/>
      <c r="LBJ47" s="158"/>
      <c r="LBU47" s="158"/>
      <c r="LCF47" s="158"/>
      <c r="LCQ47" s="158"/>
      <c r="LDB47" s="158"/>
      <c r="LDM47" s="158"/>
      <c r="LDX47" s="158"/>
      <c r="LEI47" s="158"/>
      <c r="LET47" s="158"/>
      <c r="LFE47" s="158"/>
      <c r="LFP47" s="158"/>
      <c r="LGA47" s="158"/>
      <c r="LGL47" s="158"/>
      <c r="LGW47" s="158"/>
      <c r="LHH47" s="158"/>
      <c r="LHS47" s="158"/>
      <c r="LID47" s="158"/>
      <c r="LIO47" s="158"/>
      <c r="LIZ47" s="158"/>
      <c r="LJK47" s="158"/>
      <c r="LJV47" s="158"/>
      <c r="LKG47" s="158"/>
      <c r="LKR47" s="158"/>
      <c r="LLC47" s="158"/>
      <c r="LLN47" s="158"/>
      <c r="LLY47" s="158"/>
      <c r="LMJ47" s="158"/>
      <c r="LMU47" s="158"/>
      <c r="LNF47" s="158"/>
      <c r="LNQ47" s="158"/>
      <c r="LOB47" s="158"/>
      <c r="LOM47" s="158"/>
      <c r="LOX47" s="158"/>
      <c r="LPI47" s="158"/>
      <c r="LPT47" s="158"/>
      <c r="LQE47" s="158"/>
      <c r="LQP47" s="158"/>
      <c r="LRA47" s="158"/>
      <c r="LRL47" s="158"/>
      <c r="LRW47" s="158"/>
      <c r="LSH47" s="158"/>
      <c r="LSS47" s="158"/>
      <c r="LTD47" s="158"/>
      <c r="LTO47" s="158"/>
      <c r="LTZ47" s="158"/>
      <c r="LUK47" s="158"/>
      <c r="LUV47" s="158"/>
      <c r="LVG47" s="158"/>
      <c r="LVR47" s="158"/>
      <c r="LWC47" s="158"/>
      <c r="LWN47" s="158"/>
      <c r="LWY47" s="158"/>
      <c r="LXJ47" s="158"/>
      <c r="LXU47" s="158"/>
      <c r="LYF47" s="158"/>
      <c r="LYQ47" s="158"/>
      <c r="LZB47" s="158"/>
      <c r="LZM47" s="158"/>
      <c r="LZX47" s="158"/>
      <c r="MAI47" s="158"/>
      <c r="MAT47" s="158"/>
      <c r="MBE47" s="158"/>
      <c r="MBP47" s="158"/>
      <c r="MCA47" s="158"/>
      <c r="MCL47" s="158"/>
      <c r="MCW47" s="158"/>
      <c r="MDH47" s="158"/>
      <c r="MDS47" s="158"/>
      <c r="MED47" s="158"/>
      <c r="MEO47" s="158"/>
      <c r="MEZ47" s="158"/>
      <c r="MFK47" s="158"/>
      <c r="MFV47" s="158"/>
      <c r="MGG47" s="158"/>
      <c r="MGR47" s="158"/>
      <c r="MHC47" s="158"/>
      <c r="MHN47" s="158"/>
      <c r="MHY47" s="158"/>
      <c r="MIJ47" s="158"/>
      <c r="MIU47" s="158"/>
      <c r="MJF47" s="158"/>
      <c r="MJQ47" s="158"/>
      <c r="MKB47" s="158"/>
      <c r="MKM47" s="158"/>
      <c r="MKX47" s="158"/>
      <c r="MLI47" s="158"/>
      <c r="MLT47" s="158"/>
      <c r="MME47" s="158"/>
      <c r="MMP47" s="158"/>
      <c r="MNA47" s="158"/>
      <c r="MNL47" s="158"/>
      <c r="MNW47" s="158"/>
      <c r="MOH47" s="158"/>
      <c r="MOS47" s="158"/>
      <c r="MPD47" s="158"/>
      <c r="MPO47" s="158"/>
      <c r="MPZ47" s="158"/>
      <c r="MQK47" s="158"/>
      <c r="MQV47" s="158"/>
      <c r="MRG47" s="158"/>
      <c r="MRR47" s="158"/>
      <c r="MSC47" s="158"/>
      <c r="MSN47" s="158"/>
      <c r="MSY47" s="158"/>
      <c r="MTJ47" s="158"/>
      <c r="MTU47" s="158"/>
      <c r="MUF47" s="158"/>
      <c r="MUQ47" s="158"/>
      <c r="MVB47" s="158"/>
      <c r="MVM47" s="158"/>
      <c r="MVX47" s="158"/>
      <c r="MWI47" s="158"/>
      <c r="MWT47" s="158"/>
      <c r="MXE47" s="158"/>
      <c r="MXP47" s="158"/>
      <c r="MYA47" s="158"/>
      <c r="MYL47" s="158"/>
      <c r="MYW47" s="158"/>
      <c r="MZH47" s="158"/>
      <c r="MZS47" s="158"/>
      <c r="NAD47" s="158"/>
      <c r="NAO47" s="158"/>
      <c r="NAZ47" s="158"/>
      <c r="NBK47" s="158"/>
      <c r="NBV47" s="158"/>
      <c r="NCG47" s="158"/>
      <c r="NCR47" s="158"/>
      <c r="NDC47" s="158"/>
      <c r="NDN47" s="158"/>
      <c r="NDY47" s="158"/>
      <c r="NEJ47" s="158"/>
      <c r="NEU47" s="158"/>
      <c r="NFF47" s="158"/>
      <c r="NFQ47" s="158"/>
      <c r="NGB47" s="158"/>
      <c r="NGM47" s="158"/>
      <c r="NGX47" s="158"/>
      <c r="NHI47" s="158"/>
      <c r="NHT47" s="158"/>
      <c r="NIE47" s="158"/>
      <c r="NIP47" s="158"/>
      <c r="NJA47" s="158"/>
      <c r="NJL47" s="158"/>
      <c r="NJW47" s="158"/>
      <c r="NKH47" s="158"/>
      <c r="NKS47" s="158"/>
      <c r="NLD47" s="158"/>
      <c r="NLO47" s="158"/>
      <c r="NLZ47" s="158"/>
      <c r="NMK47" s="158"/>
      <c r="NMV47" s="158"/>
      <c r="NNG47" s="158"/>
      <c r="NNR47" s="158"/>
      <c r="NOC47" s="158"/>
      <c r="NON47" s="158"/>
      <c r="NOY47" s="158"/>
      <c r="NPJ47" s="158"/>
      <c r="NPU47" s="158"/>
      <c r="NQF47" s="158"/>
      <c r="NQQ47" s="158"/>
      <c r="NRB47" s="158"/>
      <c r="NRM47" s="158"/>
      <c r="NRX47" s="158"/>
      <c r="NSI47" s="158"/>
      <c r="NST47" s="158"/>
      <c r="NTE47" s="158"/>
      <c r="NTP47" s="158"/>
      <c r="NUA47" s="158"/>
      <c r="NUL47" s="158"/>
      <c r="NUW47" s="158"/>
      <c r="NVH47" s="158"/>
      <c r="NVS47" s="158"/>
      <c r="NWD47" s="158"/>
      <c r="NWO47" s="158"/>
      <c r="NWZ47" s="158"/>
      <c r="NXK47" s="158"/>
      <c r="NXV47" s="158"/>
      <c r="NYG47" s="158"/>
      <c r="NYR47" s="158"/>
      <c r="NZC47" s="158"/>
      <c r="NZN47" s="158"/>
      <c r="NZY47" s="158"/>
      <c r="OAJ47" s="158"/>
      <c r="OAU47" s="158"/>
      <c r="OBF47" s="158"/>
      <c r="OBQ47" s="158"/>
      <c r="OCB47" s="158"/>
      <c r="OCM47" s="158"/>
      <c r="OCX47" s="158"/>
      <c r="ODI47" s="158"/>
      <c r="ODT47" s="158"/>
      <c r="OEE47" s="158"/>
      <c r="OEP47" s="158"/>
      <c r="OFA47" s="158"/>
      <c r="OFL47" s="158"/>
      <c r="OFW47" s="158"/>
      <c r="OGH47" s="158"/>
      <c r="OGS47" s="158"/>
      <c r="OHD47" s="158"/>
      <c r="OHO47" s="158"/>
      <c r="OHZ47" s="158"/>
      <c r="OIK47" s="158"/>
      <c r="OIV47" s="158"/>
      <c r="OJG47" s="158"/>
      <c r="OJR47" s="158"/>
      <c r="OKC47" s="158"/>
      <c r="OKN47" s="158"/>
      <c r="OKY47" s="158"/>
      <c r="OLJ47" s="158"/>
      <c r="OLU47" s="158"/>
      <c r="OMF47" s="158"/>
      <c r="OMQ47" s="158"/>
      <c r="ONB47" s="158"/>
      <c r="ONM47" s="158"/>
      <c r="ONX47" s="158"/>
      <c r="OOI47" s="158"/>
      <c r="OOT47" s="158"/>
      <c r="OPE47" s="158"/>
      <c r="OPP47" s="158"/>
      <c r="OQA47" s="158"/>
      <c r="OQL47" s="158"/>
      <c r="OQW47" s="158"/>
      <c r="ORH47" s="158"/>
      <c r="ORS47" s="158"/>
      <c r="OSD47" s="158"/>
      <c r="OSO47" s="158"/>
      <c r="OSZ47" s="158"/>
      <c r="OTK47" s="158"/>
      <c r="OTV47" s="158"/>
      <c r="OUG47" s="158"/>
      <c r="OUR47" s="158"/>
      <c r="OVC47" s="158"/>
      <c r="OVN47" s="158"/>
      <c r="OVY47" s="158"/>
      <c r="OWJ47" s="158"/>
      <c r="OWU47" s="158"/>
      <c r="OXF47" s="158"/>
      <c r="OXQ47" s="158"/>
      <c r="OYB47" s="158"/>
      <c r="OYM47" s="158"/>
      <c r="OYX47" s="158"/>
      <c r="OZI47" s="158"/>
      <c r="OZT47" s="158"/>
      <c r="PAE47" s="158"/>
      <c r="PAP47" s="158"/>
      <c r="PBA47" s="158"/>
      <c r="PBL47" s="158"/>
      <c r="PBW47" s="158"/>
      <c r="PCH47" s="158"/>
      <c r="PCS47" s="158"/>
      <c r="PDD47" s="158"/>
      <c r="PDO47" s="158"/>
      <c r="PDZ47" s="158"/>
      <c r="PEK47" s="158"/>
      <c r="PEV47" s="158"/>
      <c r="PFG47" s="158"/>
      <c r="PFR47" s="158"/>
      <c r="PGC47" s="158"/>
      <c r="PGN47" s="158"/>
      <c r="PGY47" s="158"/>
      <c r="PHJ47" s="158"/>
      <c r="PHU47" s="158"/>
      <c r="PIF47" s="158"/>
      <c r="PIQ47" s="158"/>
      <c r="PJB47" s="158"/>
      <c r="PJM47" s="158"/>
      <c r="PJX47" s="158"/>
      <c r="PKI47" s="158"/>
      <c r="PKT47" s="158"/>
      <c r="PLE47" s="158"/>
      <c r="PLP47" s="158"/>
      <c r="PMA47" s="158"/>
      <c r="PML47" s="158"/>
      <c r="PMW47" s="158"/>
      <c r="PNH47" s="158"/>
      <c r="PNS47" s="158"/>
      <c r="POD47" s="158"/>
      <c r="POO47" s="158"/>
      <c r="POZ47" s="158"/>
      <c r="PPK47" s="158"/>
      <c r="PPV47" s="158"/>
      <c r="PQG47" s="158"/>
      <c r="PQR47" s="158"/>
      <c r="PRC47" s="158"/>
      <c r="PRN47" s="158"/>
      <c r="PRY47" s="158"/>
      <c r="PSJ47" s="158"/>
      <c r="PSU47" s="158"/>
      <c r="PTF47" s="158"/>
      <c r="PTQ47" s="158"/>
      <c r="PUB47" s="158"/>
      <c r="PUM47" s="158"/>
      <c r="PUX47" s="158"/>
      <c r="PVI47" s="158"/>
      <c r="PVT47" s="158"/>
      <c r="PWE47" s="158"/>
      <c r="PWP47" s="158"/>
      <c r="PXA47" s="158"/>
      <c r="PXL47" s="158"/>
      <c r="PXW47" s="158"/>
      <c r="PYH47" s="158"/>
      <c r="PYS47" s="158"/>
      <c r="PZD47" s="158"/>
      <c r="PZO47" s="158"/>
      <c r="PZZ47" s="158"/>
      <c r="QAK47" s="158"/>
      <c r="QAV47" s="158"/>
      <c r="QBG47" s="158"/>
      <c r="QBR47" s="158"/>
      <c r="QCC47" s="158"/>
      <c r="QCN47" s="158"/>
      <c r="QCY47" s="158"/>
      <c r="QDJ47" s="158"/>
      <c r="QDU47" s="158"/>
      <c r="QEF47" s="158"/>
      <c r="QEQ47" s="158"/>
      <c r="QFB47" s="158"/>
      <c r="QFM47" s="158"/>
      <c r="QFX47" s="158"/>
      <c r="QGI47" s="158"/>
      <c r="QGT47" s="158"/>
      <c r="QHE47" s="158"/>
      <c r="QHP47" s="158"/>
      <c r="QIA47" s="158"/>
      <c r="QIL47" s="158"/>
      <c r="QIW47" s="158"/>
      <c r="QJH47" s="158"/>
      <c r="QJS47" s="158"/>
      <c r="QKD47" s="158"/>
      <c r="QKO47" s="158"/>
      <c r="QKZ47" s="158"/>
      <c r="QLK47" s="158"/>
      <c r="QLV47" s="158"/>
      <c r="QMG47" s="158"/>
      <c r="QMR47" s="158"/>
      <c r="QNC47" s="158"/>
      <c r="QNN47" s="158"/>
      <c r="QNY47" s="158"/>
      <c r="QOJ47" s="158"/>
      <c r="QOU47" s="158"/>
      <c r="QPF47" s="158"/>
      <c r="QPQ47" s="158"/>
      <c r="QQB47" s="158"/>
      <c r="QQM47" s="158"/>
      <c r="QQX47" s="158"/>
      <c r="QRI47" s="158"/>
      <c r="QRT47" s="158"/>
      <c r="QSE47" s="158"/>
      <c r="QSP47" s="158"/>
      <c r="QTA47" s="158"/>
      <c r="QTL47" s="158"/>
      <c r="QTW47" s="158"/>
      <c r="QUH47" s="158"/>
      <c r="QUS47" s="158"/>
      <c r="QVD47" s="158"/>
      <c r="QVO47" s="158"/>
      <c r="QVZ47" s="158"/>
      <c r="QWK47" s="158"/>
      <c r="QWV47" s="158"/>
      <c r="QXG47" s="158"/>
      <c r="QXR47" s="158"/>
      <c r="QYC47" s="158"/>
      <c r="QYN47" s="158"/>
      <c r="QYY47" s="158"/>
      <c r="QZJ47" s="158"/>
      <c r="QZU47" s="158"/>
      <c r="RAF47" s="158"/>
      <c r="RAQ47" s="158"/>
      <c r="RBB47" s="158"/>
      <c r="RBM47" s="158"/>
      <c r="RBX47" s="158"/>
      <c r="RCI47" s="158"/>
      <c r="RCT47" s="158"/>
      <c r="RDE47" s="158"/>
      <c r="RDP47" s="158"/>
      <c r="REA47" s="158"/>
      <c r="REL47" s="158"/>
      <c r="REW47" s="158"/>
      <c r="RFH47" s="158"/>
      <c r="RFS47" s="158"/>
      <c r="RGD47" s="158"/>
      <c r="RGO47" s="158"/>
      <c r="RGZ47" s="158"/>
      <c r="RHK47" s="158"/>
      <c r="RHV47" s="158"/>
      <c r="RIG47" s="158"/>
      <c r="RIR47" s="158"/>
      <c r="RJC47" s="158"/>
      <c r="RJN47" s="158"/>
      <c r="RJY47" s="158"/>
      <c r="RKJ47" s="158"/>
      <c r="RKU47" s="158"/>
      <c r="RLF47" s="158"/>
      <c r="RLQ47" s="158"/>
      <c r="RMB47" s="158"/>
      <c r="RMM47" s="158"/>
      <c r="RMX47" s="158"/>
      <c r="RNI47" s="158"/>
      <c r="RNT47" s="158"/>
      <c r="ROE47" s="158"/>
      <c r="ROP47" s="158"/>
      <c r="RPA47" s="158"/>
      <c r="RPL47" s="158"/>
      <c r="RPW47" s="158"/>
      <c r="RQH47" s="158"/>
      <c r="RQS47" s="158"/>
      <c r="RRD47" s="158"/>
      <c r="RRO47" s="158"/>
      <c r="RRZ47" s="158"/>
      <c r="RSK47" s="158"/>
      <c r="RSV47" s="158"/>
      <c r="RTG47" s="158"/>
      <c r="RTR47" s="158"/>
      <c r="RUC47" s="158"/>
      <c r="RUN47" s="158"/>
      <c r="RUY47" s="158"/>
      <c r="RVJ47" s="158"/>
      <c r="RVU47" s="158"/>
      <c r="RWF47" s="158"/>
      <c r="RWQ47" s="158"/>
      <c r="RXB47" s="158"/>
      <c r="RXM47" s="158"/>
      <c r="RXX47" s="158"/>
      <c r="RYI47" s="158"/>
      <c r="RYT47" s="158"/>
      <c r="RZE47" s="158"/>
      <c r="RZP47" s="158"/>
      <c r="SAA47" s="158"/>
      <c r="SAL47" s="158"/>
      <c r="SAW47" s="158"/>
      <c r="SBH47" s="158"/>
      <c r="SBS47" s="158"/>
      <c r="SCD47" s="158"/>
      <c r="SCO47" s="158"/>
      <c r="SCZ47" s="158"/>
      <c r="SDK47" s="158"/>
      <c r="SDV47" s="158"/>
      <c r="SEG47" s="158"/>
      <c r="SER47" s="158"/>
      <c r="SFC47" s="158"/>
      <c r="SFN47" s="158"/>
      <c r="SFY47" s="158"/>
      <c r="SGJ47" s="158"/>
      <c r="SGU47" s="158"/>
      <c r="SHF47" s="158"/>
      <c r="SHQ47" s="158"/>
      <c r="SIB47" s="158"/>
      <c r="SIM47" s="158"/>
      <c r="SIX47" s="158"/>
      <c r="SJI47" s="158"/>
      <c r="SJT47" s="158"/>
      <c r="SKE47" s="158"/>
      <c r="SKP47" s="158"/>
      <c r="SLA47" s="158"/>
      <c r="SLL47" s="158"/>
      <c r="SLW47" s="158"/>
      <c r="SMH47" s="158"/>
      <c r="SMS47" s="158"/>
      <c r="SND47" s="158"/>
      <c r="SNO47" s="158"/>
      <c r="SNZ47" s="158"/>
      <c r="SOK47" s="158"/>
      <c r="SOV47" s="158"/>
      <c r="SPG47" s="158"/>
      <c r="SPR47" s="158"/>
      <c r="SQC47" s="158"/>
      <c r="SQN47" s="158"/>
      <c r="SQY47" s="158"/>
      <c r="SRJ47" s="158"/>
      <c r="SRU47" s="158"/>
      <c r="SSF47" s="158"/>
      <c r="SSQ47" s="158"/>
      <c r="STB47" s="158"/>
      <c r="STM47" s="158"/>
      <c r="STX47" s="158"/>
      <c r="SUI47" s="158"/>
      <c r="SUT47" s="158"/>
      <c r="SVE47" s="158"/>
      <c r="SVP47" s="158"/>
      <c r="SWA47" s="158"/>
      <c r="SWL47" s="158"/>
      <c r="SWW47" s="158"/>
      <c r="SXH47" s="158"/>
      <c r="SXS47" s="158"/>
      <c r="SYD47" s="158"/>
      <c r="SYO47" s="158"/>
      <c r="SYZ47" s="158"/>
      <c r="SZK47" s="158"/>
      <c r="SZV47" s="158"/>
      <c r="TAG47" s="158"/>
      <c r="TAR47" s="158"/>
      <c r="TBC47" s="158"/>
      <c r="TBN47" s="158"/>
      <c r="TBY47" s="158"/>
      <c r="TCJ47" s="158"/>
      <c r="TCU47" s="158"/>
      <c r="TDF47" s="158"/>
      <c r="TDQ47" s="158"/>
      <c r="TEB47" s="158"/>
      <c r="TEM47" s="158"/>
      <c r="TEX47" s="158"/>
      <c r="TFI47" s="158"/>
      <c r="TFT47" s="158"/>
      <c r="TGE47" s="158"/>
      <c r="TGP47" s="158"/>
      <c r="THA47" s="158"/>
      <c r="THL47" s="158"/>
      <c r="THW47" s="158"/>
      <c r="TIH47" s="158"/>
      <c r="TIS47" s="158"/>
      <c r="TJD47" s="158"/>
      <c r="TJO47" s="158"/>
      <c r="TJZ47" s="158"/>
      <c r="TKK47" s="158"/>
      <c r="TKV47" s="158"/>
      <c r="TLG47" s="158"/>
      <c r="TLR47" s="158"/>
      <c r="TMC47" s="158"/>
      <c r="TMN47" s="158"/>
      <c r="TMY47" s="158"/>
      <c r="TNJ47" s="158"/>
      <c r="TNU47" s="158"/>
      <c r="TOF47" s="158"/>
      <c r="TOQ47" s="158"/>
      <c r="TPB47" s="158"/>
      <c r="TPM47" s="158"/>
      <c r="TPX47" s="158"/>
      <c r="TQI47" s="158"/>
      <c r="TQT47" s="158"/>
      <c r="TRE47" s="158"/>
      <c r="TRP47" s="158"/>
      <c r="TSA47" s="158"/>
      <c r="TSL47" s="158"/>
      <c r="TSW47" s="158"/>
      <c r="TTH47" s="158"/>
      <c r="TTS47" s="158"/>
      <c r="TUD47" s="158"/>
      <c r="TUO47" s="158"/>
      <c r="TUZ47" s="158"/>
      <c r="TVK47" s="158"/>
      <c r="TVV47" s="158"/>
      <c r="TWG47" s="158"/>
      <c r="TWR47" s="158"/>
      <c r="TXC47" s="158"/>
      <c r="TXN47" s="158"/>
      <c r="TXY47" s="158"/>
      <c r="TYJ47" s="158"/>
      <c r="TYU47" s="158"/>
      <c r="TZF47" s="158"/>
      <c r="TZQ47" s="158"/>
      <c r="UAB47" s="158"/>
      <c r="UAM47" s="158"/>
      <c r="UAX47" s="158"/>
      <c r="UBI47" s="158"/>
      <c r="UBT47" s="158"/>
      <c r="UCE47" s="158"/>
      <c r="UCP47" s="158"/>
      <c r="UDA47" s="158"/>
      <c r="UDL47" s="158"/>
      <c r="UDW47" s="158"/>
      <c r="UEH47" s="158"/>
      <c r="UES47" s="158"/>
      <c r="UFD47" s="158"/>
      <c r="UFO47" s="158"/>
      <c r="UFZ47" s="158"/>
      <c r="UGK47" s="158"/>
      <c r="UGV47" s="158"/>
      <c r="UHG47" s="158"/>
      <c r="UHR47" s="158"/>
      <c r="UIC47" s="158"/>
      <c r="UIN47" s="158"/>
      <c r="UIY47" s="158"/>
      <c r="UJJ47" s="158"/>
      <c r="UJU47" s="158"/>
      <c r="UKF47" s="158"/>
      <c r="UKQ47" s="158"/>
      <c r="ULB47" s="158"/>
      <c r="ULM47" s="158"/>
      <c r="ULX47" s="158"/>
      <c r="UMI47" s="158"/>
      <c r="UMT47" s="158"/>
      <c r="UNE47" s="158"/>
      <c r="UNP47" s="158"/>
      <c r="UOA47" s="158"/>
      <c r="UOL47" s="158"/>
      <c r="UOW47" s="158"/>
      <c r="UPH47" s="158"/>
      <c r="UPS47" s="158"/>
      <c r="UQD47" s="158"/>
      <c r="UQO47" s="158"/>
      <c r="UQZ47" s="158"/>
      <c r="URK47" s="158"/>
      <c r="URV47" s="158"/>
      <c r="USG47" s="158"/>
      <c r="USR47" s="158"/>
      <c r="UTC47" s="158"/>
      <c r="UTN47" s="158"/>
      <c r="UTY47" s="158"/>
      <c r="UUJ47" s="158"/>
      <c r="UUU47" s="158"/>
      <c r="UVF47" s="158"/>
      <c r="UVQ47" s="158"/>
      <c r="UWB47" s="158"/>
      <c r="UWM47" s="158"/>
      <c r="UWX47" s="158"/>
      <c r="UXI47" s="158"/>
      <c r="UXT47" s="158"/>
      <c r="UYE47" s="158"/>
      <c r="UYP47" s="158"/>
      <c r="UZA47" s="158"/>
      <c r="UZL47" s="158"/>
      <c r="UZW47" s="158"/>
      <c r="VAH47" s="158"/>
      <c r="VAS47" s="158"/>
      <c r="VBD47" s="158"/>
      <c r="VBO47" s="158"/>
      <c r="VBZ47" s="158"/>
      <c r="VCK47" s="158"/>
      <c r="VCV47" s="158"/>
      <c r="VDG47" s="158"/>
      <c r="VDR47" s="158"/>
      <c r="VEC47" s="158"/>
      <c r="VEN47" s="158"/>
      <c r="VEY47" s="158"/>
      <c r="VFJ47" s="158"/>
      <c r="VFU47" s="158"/>
      <c r="VGF47" s="158"/>
      <c r="VGQ47" s="158"/>
      <c r="VHB47" s="158"/>
      <c r="VHM47" s="158"/>
      <c r="VHX47" s="158"/>
      <c r="VII47" s="158"/>
      <c r="VIT47" s="158"/>
      <c r="VJE47" s="158"/>
      <c r="VJP47" s="158"/>
      <c r="VKA47" s="158"/>
      <c r="VKL47" s="158"/>
      <c r="VKW47" s="158"/>
      <c r="VLH47" s="158"/>
      <c r="VLS47" s="158"/>
      <c r="VMD47" s="158"/>
      <c r="VMO47" s="158"/>
      <c r="VMZ47" s="158"/>
      <c r="VNK47" s="158"/>
      <c r="VNV47" s="158"/>
      <c r="VOG47" s="158"/>
      <c r="VOR47" s="158"/>
      <c r="VPC47" s="158"/>
      <c r="VPN47" s="158"/>
      <c r="VPY47" s="158"/>
      <c r="VQJ47" s="158"/>
      <c r="VQU47" s="158"/>
      <c r="VRF47" s="158"/>
      <c r="VRQ47" s="158"/>
      <c r="VSB47" s="158"/>
      <c r="VSM47" s="158"/>
      <c r="VSX47" s="158"/>
      <c r="VTI47" s="158"/>
      <c r="VTT47" s="158"/>
      <c r="VUE47" s="158"/>
      <c r="VUP47" s="158"/>
      <c r="VVA47" s="158"/>
      <c r="VVL47" s="158"/>
      <c r="VVW47" s="158"/>
      <c r="VWH47" s="158"/>
      <c r="VWS47" s="158"/>
      <c r="VXD47" s="158"/>
      <c r="VXO47" s="158"/>
      <c r="VXZ47" s="158"/>
      <c r="VYK47" s="158"/>
      <c r="VYV47" s="158"/>
      <c r="VZG47" s="158"/>
      <c r="VZR47" s="158"/>
      <c r="WAC47" s="158"/>
      <c r="WAN47" s="158"/>
      <c r="WAY47" s="158"/>
      <c r="WBJ47" s="158"/>
      <c r="WBU47" s="158"/>
      <c r="WCF47" s="158"/>
      <c r="WCQ47" s="158"/>
      <c r="WDB47" s="158"/>
      <c r="WDM47" s="158"/>
      <c r="WDX47" s="158"/>
      <c r="WEI47" s="158"/>
      <c r="WET47" s="158"/>
      <c r="WFE47" s="158"/>
      <c r="WFP47" s="158"/>
      <c r="WGA47" s="158"/>
      <c r="WGL47" s="158"/>
      <c r="WGW47" s="158"/>
      <c r="WHH47" s="158"/>
      <c r="WHS47" s="158"/>
      <c r="WID47" s="158"/>
      <c r="WIO47" s="158"/>
      <c r="WIZ47" s="158"/>
      <c r="WJK47" s="158"/>
      <c r="WJV47" s="158"/>
      <c r="WKG47" s="158"/>
      <c r="WKR47" s="158"/>
      <c r="WLC47" s="158"/>
      <c r="WLN47" s="158"/>
      <c r="WLY47" s="158"/>
      <c r="WMJ47" s="158"/>
      <c r="WMU47" s="158"/>
      <c r="WNF47" s="158"/>
      <c r="WNQ47" s="158"/>
      <c r="WOB47" s="158"/>
      <c r="WOM47" s="158"/>
      <c r="WOX47" s="158"/>
      <c r="WPI47" s="158"/>
      <c r="WPT47" s="158"/>
      <c r="WQE47" s="158"/>
      <c r="WQP47" s="158"/>
      <c r="WRA47" s="158"/>
      <c r="WRL47" s="158"/>
      <c r="WRW47" s="158"/>
      <c r="WSH47" s="158"/>
      <c r="WSS47" s="158"/>
      <c r="WTD47" s="158"/>
      <c r="WTO47" s="158"/>
      <c r="WTZ47" s="158"/>
      <c r="WUK47" s="158"/>
      <c r="WUV47" s="158"/>
      <c r="WVG47" s="158"/>
      <c r="WVR47" s="158"/>
      <c r="WWC47" s="158"/>
      <c r="WWN47" s="158"/>
      <c r="WWY47" s="158"/>
      <c r="WXJ47" s="158"/>
      <c r="WXU47" s="158"/>
      <c r="WYF47" s="158"/>
      <c r="WYQ47" s="158"/>
      <c r="WZB47" s="158"/>
      <c r="WZM47" s="158"/>
      <c r="WZX47" s="158"/>
      <c r="XAI47" s="158"/>
      <c r="XAT47" s="158"/>
      <c r="XBE47" s="158"/>
      <c r="XBP47" s="158"/>
      <c r="XCA47" s="158"/>
      <c r="XCL47" s="158"/>
      <c r="XCW47" s="158"/>
      <c r="XDH47" s="158"/>
      <c r="XDS47" s="158"/>
      <c r="XED47" s="158"/>
      <c r="XEO47" s="158"/>
      <c r="XEZ47" s="158"/>
    </row>
    <row r="48" spans="1:16384" ht="13.5" customHeight="1">
      <c r="A48" s="659" t="s">
        <v>2401</v>
      </c>
      <c r="B48" s="659"/>
      <c r="C48" s="659"/>
      <c r="D48" s="659"/>
      <c r="E48" s="659"/>
      <c r="F48" s="659"/>
      <c r="G48" s="149"/>
      <c r="H48" s="75"/>
      <c r="I48" s="75"/>
      <c r="J48" s="75"/>
      <c r="K48" s="75"/>
    </row>
    <row r="49" spans="1:11" ht="13.5" customHeight="1">
      <c r="A49" s="149"/>
      <c r="B49" s="149"/>
      <c r="C49" s="149"/>
      <c r="D49" s="149"/>
      <c r="E49" s="149"/>
      <c r="F49" s="149"/>
      <c r="G49" s="149"/>
      <c r="H49" s="75"/>
      <c r="I49" s="75"/>
      <c r="J49" s="75"/>
      <c r="K49" s="75"/>
    </row>
    <row r="50" spans="1:11" ht="44.25" customHeight="1">
      <c r="A50" s="656" t="s">
        <v>920</v>
      </c>
      <c r="B50" s="657"/>
      <c r="C50" s="657"/>
      <c r="D50" s="657"/>
      <c r="E50" s="657"/>
      <c r="F50" s="657"/>
      <c r="G50" s="657"/>
      <c r="H50" s="657"/>
      <c r="I50" s="657"/>
      <c r="J50" s="657"/>
      <c r="K50" s="657"/>
    </row>
    <row r="51" spans="1:11" ht="13.5" customHeight="1">
      <c r="A51" s="658"/>
      <c r="B51" s="658"/>
      <c r="C51" s="658"/>
      <c r="D51" s="658"/>
      <c r="E51" s="658"/>
      <c r="F51" s="658"/>
      <c r="G51" s="149"/>
      <c r="H51" s="75"/>
      <c r="I51" s="75"/>
      <c r="J51" s="75"/>
      <c r="K51" s="75"/>
    </row>
    <row r="52" spans="1:11" ht="215.25" customHeight="1">
      <c r="A52" s="657" t="s">
        <v>921</v>
      </c>
      <c r="B52" s="657"/>
      <c r="C52" s="657"/>
      <c r="D52" s="657"/>
      <c r="E52" s="657"/>
      <c r="F52" s="657"/>
      <c r="G52" s="657"/>
      <c r="H52" s="657"/>
      <c r="I52" s="657"/>
      <c r="J52" s="657"/>
      <c r="K52" s="657"/>
    </row>
    <row r="53" spans="1:11" ht="13.5" customHeight="1">
      <c r="A53" s="658"/>
      <c r="B53" s="658"/>
      <c r="C53" s="658"/>
      <c r="D53" s="658"/>
      <c r="E53" s="658"/>
      <c r="F53" s="658"/>
      <c r="G53" s="149"/>
      <c r="H53" s="75"/>
      <c r="I53" s="75"/>
      <c r="J53" s="75"/>
      <c r="K53" s="75"/>
    </row>
    <row r="54" spans="1:11" ht="113.25" customHeight="1">
      <c r="A54" s="659" t="s">
        <v>922</v>
      </c>
      <c r="B54" s="658"/>
      <c r="C54" s="658"/>
      <c r="D54" s="658"/>
      <c r="E54" s="658"/>
      <c r="F54" s="658"/>
      <c r="G54" s="658"/>
      <c r="H54" s="658"/>
      <c r="I54" s="658"/>
      <c r="J54" s="658"/>
      <c r="K54" s="658"/>
    </row>
    <row r="55" spans="1:11" ht="7.5" customHeight="1">
      <c r="A55" s="658"/>
      <c r="B55" s="658"/>
      <c r="C55" s="658"/>
      <c r="D55" s="658"/>
      <c r="E55" s="658"/>
      <c r="F55" s="658"/>
      <c r="G55" s="149"/>
      <c r="H55" s="75"/>
      <c r="I55" s="75"/>
      <c r="J55" s="75"/>
      <c r="K55" s="75"/>
    </row>
    <row r="56" spans="1:11" ht="21.75" customHeight="1">
      <c r="A56" s="668"/>
      <c r="B56" s="668"/>
      <c r="C56" s="668"/>
      <c r="D56" s="668"/>
      <c r="E56" s="668"/>
      <c r="F56" s="668"/>
      <c r="G56" s="149"/>
      <c r="H56" s="75"/>
      <c r="I56" s="75"/>
      <c r="J56" s="75"/>
      <c r="K56" s="75"/>
    </row>
    <row r="57" spans="1:11" ht="21.75" customHeight="1">
      <c r="A57" s="212" t="s">
        <v>1807</v>
      </c>
      <c r="B57" s="212"/>
      <c r="C57" s="212"/>
      <c r="D57" s="212"/>
      <c r="E57" s="212"/>
      <c r="F57" s="212"/>
      <c r="G57" s="149"/>
      <c r="H57" s="75"/>
      <c r="I57" s="75"/>
      <c r="J57" s="75"/>
      <c r="K57" s="75"/>
    </row>
    <row r="58" spans="1:11" ht="28.5" customHeight="1">
      <c r="A58" s="404" t="s">
        <v>1809</v>
      </c>
      <c r="B58" s="404"/>
      <c r="C58" s="404"/>
      <c r="D58" s="404"/>
      <c r="E58" s="404"/>
      <c r="F58" s="404"/>
      <c r="G58" s="149"/>
      <c r="H58" s="75"/>
      <c r="I58" s="75"/>
      <c r="J58" s="75"/>
      <c r="K58" s="75"/>
    </row>
    <row r="59" spans="1:11" ht="21.75" customHeight="1">
      <c r="A59" s="211" t="s">
        <v>1804</v>
      </c>
      <c r="B59"/>
      <c r="C59"/>
      <c r="D59" s="211"/>
      <c r="E59"/>
      <c r="F59"/>
      <c r="G59" s="148"/>
    </row>
    <row r="60" spans="1:11" ht="13.5" customHeight="1">
      <c r="A60" s="663"/>
      <c r="B60" s="663"/>
      <c r="C60" s="663"/>
      <c r="D60" s="663"/>
      <c r="E60" s="663"/>
      <c r="F60" s="663"/>
      <c r="G60" s="148"/>
    </row>
    <row r="61" spans="1:11" ht="19.5" customHeight="1">
      <c r="A61" s="664" t="s">
        <v>2231</v>
      </c>
      <c r="B61" s="664"/>
      <c r="C61" s="664"/>
      <c r="D61" s="664"/>
      <c r="E61" s="664"/>
      <c r="F61" s="664"/>
      <c r="G61" s="148"/>
    </row>
    <row r="62" spans="1:11" ht="13.5" customHeight="1">
      <c r="A62" s="667" t="s">
        <v>2146</v>
      </c>
      <c r="B62" s="667"/>
      <c r="C62" s="667"/>
      <c r="D62" s="667"/>
      <c r="E62" s="667"/>
      <c r="F62" s="667"/>
      <c r="G62" s="148"/>
    </row>
    <row r="63" spans="1:11" ht="13.5" customHeight="1">
      <c r="A63" s="655" t="s">
        <v>2116</v>
      </c>
      <c r="B63" s="655"/>
      <c r="C63" s="655"/>
      <c r="D63" s="655"/>
      <c r="E63" s="655"/>
      <c r="F63" s="655"/>
      <c r="G63" s="148"/>
    </row>
    <row r="64" spans="1:11" ht="13.5" customHeight="1">
      <c r="A64" s="655" t="s">
        <v>2117</v>
      </c>
      <c r="B64" s="655"/>
      <c r="C64" s="655"/>
      <c r="D64" s="655"/>
      <c r="E64" s="655"/>
      <c r="F64" s="655"/>
      <c r="G64" s="148"/>
    </row>
    <row r="65" spans="1:7" ht="13.5" customHeight="1">
      <c r="A65" s="655" t="s">
        <v>2118</v>
      </c>
      <c r="B65" s="655"/>
      <c r="C65" s="655"/>
      <c r="D65" s="655"/>
      <c r="E65" s="655"/>
      <c r="F65" s="655"/>
      <c r="G65" s="148"/>
    </row>
    <row r="66" spans="1:7" ht="13.5" customHeight="1">
      <c r="A66" s="655" t="s">
        <v>2147</v>
      </c>
      <c r="B66" s="655"/>
      <c r="C66" s="655"/>
      <c r="D66" s="655"/>
      <c r="E66" s="655"/>
      <c r="F66" s="655"/>
      <c r="G66" s="148"/>
    </row>
    <row r="67" spans="1:7" ht="13.5" customHeight="1">
      <c r="A67" s="655" t="s">
        <v>2119</v>
      </c>
      <c r="B67" s="655"/>
      <c r="C67" s="655"/>
      <c r="D67" s="655"/>
      <c r="E67" s="655"/>
      <c r="F67" s="655"/>
      <c r="G67" s="148"/>
    </row>
    <row r="68" spans="1:7" ht="13.5" customHeight="1">
      <c r="A68" s="655" t="s">
        <v>2120</v>
      </c>
      <c r="B68" s="655"/>
      <c r="C68" s="655"/>
      <c r="D68" s="655"/>
      <c r="E68" s="655"/>
      <c r="F68" s="655"/>
      <c r="G68" s="148"/>
    </row>
    <row r="69" spans="1:7" ht="13.5" customHeight="1">
      <c r="A69" s="655" t="s">
        <v>2121</v>
      </c>
      <c r="B69" s="655"/>
      <c r="C69" s="655"/>
      <c r="D69" s="655"/>
      <c r="E69" s="655"/>
      <c r="F69" s="655"/>
      <c r="G69" s="148"/>
    </row>
    <row r="70" spans="1:7" ht="13.5" customHeight="1">
      <c r="A70" s="655" t="s">
        <v>2122</v>
      </c>
      <c r="B70" s="655"/>
      <c r="C70" s="655"/>
      <c r="D70" s="655"/>
      <c r="E70" s="655"/>
      <c r="F70" s="655"/>
      <c r="G70" s="148"/>
    </row>
    <row r="71" spans="1:7" ht="13.5" customHeight="1">
      <c r="A71" s="655" t="s">
        <v>2123</v>
      </c>
      <c r="B71" s="655"/>
      <c r="C71" s="655"/>
      <c r="D71" s="655"/>
      <c r="E71" s="655"/>
      <c r="F71" s="655"/>
      <c r="G71" s="148"/>
    </row>
    <row r="72" spans="1:7" ht="13.5" customHeight="1">
      <c r="A72" s="655" t="s">
        <v>2124</v>
      </c>
      <c r="B72" s="655"/>
      <c r="C72" s="655"/>
      <c r="D72" s="655"/>
      <c r="E72" s="655"/>
      <c r="F72" s="655"/>
      <c r="G72" s="148"/>
    </row>
    <row r="73" spans="1:7" ht="13.5" customHeight="1">
      <c r="A73" s="655" t="s">
        <v>2125</v>
      </c>
      <c r="B73" s="655"/>
      <c r="C73" s="655"/>
      <c r="D73" s="655"/>
      <c r="E73" s="655"/>
      <c r="F73" s="655"/>
      <c r="G73" s="148"/>
    </row>
    <row r="74" spans="1:7" ht="13.5" customHeight="1">
      <c r="A74" s="655" t="s">
        <v>2126</v>
      </c>
      <c r="B74" s="655"/>
      <c r="C74" s="655"/>
      <c r="D74" s="655"/>
      <c r="E74" s="655"/>
      <c r="F74" s="655"/>
      <c r="G74" s="148"/>
    </row>
    <row r="75" spans="1:7" ht="13.5" customHeight="1">
      <c r="A75" s="655" t="s">
        <v>2127</v>
      </c>
      <c r="B75" s="655"/>
      <c r="C75" s="655"/>
      <c r="D75" s="655"/>
      <c r="E75" s="655"/>
      <c r="F75" s="655"/>
      <c r="G75" s="148"/>
    </row>
    <row r="76" spans="1:7" ht="13.5" customHeight="1">
      <c r="A76" s="655" t="s">
        <v>2128</v>
      </c>
      <c r="B76" s="655"/>
      <c r="C76" s="655"/>
      <c r="D76" s="655"/>
      <c r="E76" s="655"/>
      <c r="F76" s="655"/>
      <c r="G76" s="148"/>
    </row>
    <row r="77" spans="1:7" ht="13.5" customHeight="1">
      <c r="A77" s="655" t="s">
        <v>2129</v>
      </c>
      <c r="B77" s="655"/>
      <c r="C77" s="655"/>
      <c r="D77" s="655"/>
      <c r="E77" s="655"/>
      <c r="F77" s="655"/>
      <c r="G77" s="148"/>
    </row>
    <row r="78" spans="1:7" ht="13.5" customHeight="1">
      <c r="A78" s="655" t="s">
        <v>2130</v>
      </c>
      <c r="B78" s="655"/>
      <c r="C78" s="655"/>
      <c r="D78" s="655"/>
      <c r="E78" s="655"/>
      <c r="F78" s="655"/>
      <c r="G78" s="148"/>
    </row>
    <row r="79" spans="1:7" ht="13.5" customHeight="1">
      <c r="A79" s="655" t="s">
        <v>2131</v>
      </c>
      <c r="B79" s="655"/>
      <c r="C79" s="655"/>
      <c r="D79" s="655"/>
      <c r="E79" s="655"/>
      <c r="F79" s="655"/>
      <c r="G79" s="148"/>
    </row>
    <row r="80" spans="1:7" ht="13.5" customHeight="1">
      <c r="A80" s="655" t="s">
        <v>2132</v>
      </c>
      <c r="B80" s="655"/>
      <c r="C80" s="655"/>
      <c r="D80" s="655"/>
      <c r="E80" s="655"/>
      <c r="F80" s="655"/>
      <c r="G80" s="148"/>
    </row>
    <row r="81" spans="1:7" ht="13.5" customHeight="1">
      <c r="A81" s="655" t="s">
        <v>2133</v>
      </c>
      <c r="B81" s="655"/>
      <c r="C81" s="655"/>
      <c r="D81" s="655"/>
      <c r="E81" s="655"/>
      <c r="F81" s="655"/>
      <c r="G81" s="148"/>
    </row>
    <row r="82" spans="1:7" ht="13.5" customHeight="1">
      <c r="A82" s="655" t="s">
        <v>2134</v>
      </c>
      <c r="B82" s="655"/>
      <c r="C82" s="655"/>
      <c r="D82" s="655"/>
      <c r="E82" s="655"/>
      <c r="F82" s="655"/>
      <c r="G82" s="148"/>
    </row>
    <row r="83" spans="1:7" ht="13.5" customHeight="1">
      <c r="A83" s="655" t="s">
        <v>2135</v>
      </c>
      <c r="B83" s="655"/>
      <c r="C83" s="655"/>
      <c r="D83" s="655"/>
      <c r="E83" s="655"/>
      <c r="F83" s="655"/>
      <c r="G83" s="148"/>
    </row>
    <row r="84" spans="1:7" ht="13.5" customHeight="1">
      <c r="A84" s="655" t="s">
        <v>2136</v>
      </c>
      <c r="B84" s="655"/>
      <c r="C84" s="655"/>
      <c r="D84" s="655"/>
      <c r="E84" s="655"/>
      <c r="F84" s="655"/>
      <c r="G84" s="148"/>
    </row>
    <row r="85" spans="1:7" ht="13.5" customHeight="1">
      <c r="A85" s="655" t="s">
        <v>2137</v>
      </c>
      <c r="B85" s="655"/>
      <c r="C85" s="655"/>
      <c r="D85" s="655"/>
      <c r="E85" s="655"/>
      <c r="F85" s="655"/>
      <c r="G85" s="148"/>
    </row>
    <row r="86" spans="1:7" ht="13.5" customHeight="1">
      <c r="A86" s="655" t="s">
        <v>2138</v>
      </c>
      <c r="B86" s="655"/>
      <c r="C86" s="655"/>
      <c r="D86" s="655"/>
      <c r="E86" s="655"/>
      <c r="F86" s="655"/>
      <c r="G86" s="148"/>
    </row>
    <row r="87" spans="1:7" ht="13.5" customHeight="1">
      <c r="A87" s="655" t="s">
        <v>313</v>
      </c>
      <c r="B87" s="655"/>
      <c r="C87" s="655"/>
      <c r="D87" s="655"/>
      <c r="E87" s="655"/>
      <c r="F87" s="655"/>
      <c r="G87" s="148"/>
    </row>
    <row r="88" spans="1:7" ht="13.5" customHeight="1">
      <c r="A88" s="655" t="s">
        <v>327</v>
      </c>
      <c r="B88" s="655"/>
      <c r="C88" s="655"/>
      <c r="D88" s="655"/>
      <c r="E88" s="655"/>
      <c r="F88" s="655"/>
      <c r="G88" s="148"/>
    </row>
    <row r="89" spans="1:7" ht="13.5" customHeight="1">
      <c r="A89" s="655" t="s">
        <v>2139</v>
      </c>
      <c r="B89" s="655"/>
      <c r="C89" s="655"/>
      <c r="D89" s="655"/>
      <c r="E89" s="655"/>
      <c r="F89" s="655"/>
      <c r="G89" s="148"/>
    </row>
    <row r="90" spans="1:7" ht="13.5" customHeight="1">
      <c r="A90" s="655" t="s">
        <v>2140</v>
      </c>
      <c r="B90" s="655"/>
      <c r="C90" s="655"/>
      <c r="D90" s="655"/>
      <c r="E90" s="655"/>
      <c r="F90" s="655"/>
      <c r="G90" s="148"/>
    </row>
    <row r="91" spans="1:7" ht="13.5" customHeight="1">
      <c r="A91" s="655" t="s">
        <v>2141</v>
      </c>
      <c r="B91" s="655"/>
      <c r="C91" s="655"/>
      <c r="D91" s="655"/>
      <c r="E91" s="655"/>
      <c r="F91" s="655"/>
      <c r="G91" s="148"/>
    </row>
    <row r="92" spans="1:7" ht="13.5" customHeight="1">
      <c r="A92" s="655" t="s">
        <v>2142</v>
      </c>
      <c r="B92" s="655"/>
      <c r="C92" s="655"/>
      <c r="D92" s="655"/>
      <c r="E92" s="655"/>
      <c r="F92" s="655"/>
      <c r="G92" s="148"/>
    </row>
    <row r="93" spans="1:7" ht="13.5" customHeight="1">
      <c r="A93" s="655" t="s">
        <v>2143</v>
      </c>
      <c r="B93" s="655"/>
      <c r="C93" s="655"/>
      <c r="D93" s="655"/>
      <c r="E93" s="655"/>
      <c r="F93" s="655"/>
      <c r="G93" s="148"/>
    </row>
    <row r="94" spans="1:7" ht="13.5" customHeight="1">
      <c r="A94" s="655" t="s">
        <v>2144</v>
      </c>
      <c r="B94" s="655"/>
      <c r="C94" s="655"/>
      <c r="D94" s="655"/>
      <c r="E94" s="655"/>
      <c r="F94" s="655"/>
      <c r="G94" s="148"/>
    </row>
    <row r="95" spans="1:7" ht="13.5" customHeight="1">
      <c r="A95" s="655" t="s">
        <v>2145</v>
      </c>
      <c r="B95" s="655"/>
      <c r="C95" s="655"/>
      <c r="D95" s="655"/>
      <c r="E95" s="655"/>
      <c r="F95" s="655"/>
      <c r="G95" s="148"/>
    </row>
    <row r="96" spans="1:7" ht="13.5" customHeight="1">
      <c r="A96" s="21"/>
      <c r="B96" s="21"/>
      <c r="C96" s="21"/>
      <c r="D96" s="21"/>
      <c r="E96" s="21"/>
      <c r="F96" s="21"/>
      <c r="G96" s="148"/>
    </row>
    <row r="97" spans="1:7" ht="13.5" customHeight="1">
      <c r="A97" s="21"/>
      <c r="B97" s="21"/>
      <c r="C97" s="21"/>
      <c r="D97" s="21"/>
      <c r="E97" s="21"/>
      <c r="F97" s="21"/>
      <c r="G97" s="148"/>
    </row>
    <row r="98" spans="1:7" ht="13.5" customHeight="1">
      <c r="A98" s="665" t="s">
        <v>2167</v>
      </c>
      <c r="B98" s="665"/>
      <c r="C98" s="665"/>
      <c r="D98" s="665"/>
      <c r="E98" s="665"/>
      <c r="F98" s="665"/>
      <c r="G98" s="148"/>
    </row>
    <row r="99" spans="1:7" ht="32.450000000000003" customHeight="1">
      <c r="A99" s="666" t="s">
        <v>2168</v>
      </c>
      <c r="B99" s="666"/>
      <c r="C99" s="666"/>
      <c r="D99" s="666"/>
      <c r="E99" s="666"/>
      <c r="F99" s="666"/>
      <c r="G99" s="148"/>
    </row>
    <row r="100" spans="1:7" ht="13.5" customHeight="1">
      <c r="A100" s="663"/>
      <c r="B100" s="663"/>
      <c r="C100" s="663"/>
      <c r="D100" s="663"/>
      <c r="E100" s="663"/>
      <c r="F100" s="663"/>
      <c r="G100" s="148"/>
    </row>
    <row r="101" spans="1:7" ht="13.5" customHeight="1">
      <c r="A101" s="663"/>
      <c r="B101" s="663"/>
      <c r="C101" s="663"/>
      <c r="D101" s="663"/>
      <c r="E101" s="663"/>
      <c r="F101" s="663"/>
      <c r="G101" s="148"/>
    </row>
    <row r="102" spans="1:7" ht="13.5" customHeight="1">
      <c r="A102" s="663"/>
      <c r="B102" s="663"/>
      <c r="C102" s="663"/>
      <c r="D102" s="663"/>
      <c r="E102" s="663"/>
      <c r="F102" s="663"/>
      <c r="G102" s="148"/>
    </row>
    <row r="103" spans="1:7" ht="21.75" customHeight="1">
      <c r="A103" s="664" t="s">
        <v>2232</v>
      </c>
      <c r="B103" s="664"/>
      <c r="C103" s="664"/>
      <c r="D103" s="664"/>
      <c r="E103" s="664"/>
      <c r="F103" s="664"/>
      <c r="G103" s="148"/>
    </row>
    <row r="104" spans="1:7" ht="13.5" customHeight="1">
      <c r="A104" s="655" t="s">
        <v>2120</v>
      </c>
      <c r="B104" s="655"/>
      <c r="C104" s="655"/>
      <c r="D104" s="655"/>
      <c r="E104" s="655"/>
      <c r="F104" s="655"/>
      <c r="G104" s="148"/>
    </row>
    <row r="105" spans="1:7" ht="13.5" customHeight="1">
      <c r="A105" s="655" t="s">
        <v>2132</v>
      </c>
      <c r="B105" s="655"/>
      <c r="C105" s="655"/>
      <c r="D105" s="655"/>
      <c r="E105" s="655"/>
      <c r="F105" s="655"/>
      <c r="G105" s="148"/>
    </row>
    <row r="106" spans="1:7" ht="13.5" customHeight="1">
      <c r="A106" s="655" t="s">
        <v>2141</v>
      </c>
      <c r="B106" s="655"/>
      <c r="C106" s="655"/>
      <c r="D106" s="655"/>
      <c r="E106" s="655"/>
      <c r="F106" s="655"/>
      <c r="G106" s="148"/>
    </row>
    <row r="107" spans="1:7" ht="13.5" customHeight="1">
      <c r="A107" s="655" t="s">
        <v>2228</v>
      </c>
      <c r="B107" s="655"/>
      <c r="C107" s="655"/>
      <c r="D107" s="655"/>
      <c r="E107" s="655"/>
      <c r="F107" s="655"/>
      <c r="G107" s="148"/>
    </row>
    <row r="108" spans="1:7" ht="13.5" customHeight="1">
      <c r="A108" s="655" t="s">
        <v>2142</v>
      </c>
      <c r="B108" s="655"/>
      <c r="C108" s="655"/>
      <c r="D108" s="655"/>
      <c r="E108" s="655"/>
      <c r="F108" s="655"/>
      <c r="G108" s="148"/>
    </row>
    <row r="109" spans="1:7" ht="13.5" customHeight="1">
      <c r="A109" s="663"/>
      <c r="B109" s="663"/>
      <c r="C109" s="663"/>
      <c r="D109" s="663"/>
      <c r="E109" s="663"/>
      <c r="F109" s="663"/>
      <c r="G109" s="148"/>
    </row>
    <row r="110" spans="1:7" ht="13.5" customHeight="1">
      <c r="A110" s="663"/>
      <c r="B110" s="663"/>
      <c r="C110" s="663"/>
      <c r="D110" s="663"/>
      <c r="E110" s="663"/>
      <c r="F110" s="663"/>
      <c r="G110" s="148"/>
    </row>
    <row r="111" spans="1:7" ht="13.5" customHeight="1">
      <c r="A111" s="663"/>
      <c r="B111" s="663"/>
      <c r="C111" s="663"/>
      <c r="D111" s="663"/>
      <c r="E111" s="663"/>
      <c r="F111" s="663"/>
      <c r="G111" s="148"/>
    </row>
    <row r="112" spans="1:7" ht="13.5" customHeight="1">
      <c r="A112" s="663"/>
      <c r="B112" s="663"/>
      <c r="C112" s="663"/>
      <c r="D112" s="663"/>
      <c r="E112" s="663"/>
      <c r="F112" s="663"/>
      <c r="G112" s="148"/>
    </row>
    <row r="113" spans="1:7" ht="13.5" customHeight="1">
      <c r="A113" s="663"/>
      <c r="B113" s="663"/>
      <c r="C113" s="663"/>
      <c r="D113" s="663"/>
      <c r="E113" s="663"/>
      <c r="F113" s="663"/>
      <c r="G113" s="148"/>
    </row>
    <row r="114" spans="1:7" ht="13.5" customHeight="1">
      <c r="A114" s="663"/>
      <c r="B114" s="663"/>
      <c r="C114" s="663"/>
      <c r="D114" s="663"/>
      <c r="E114" s="663"/>
      <c r="F114" s="663"/>
      <c r="G114" s="148"/>
    </row>
  </sheetData>
  <sheetProtection algorithmName="SHA-512" hashValue="3c82OvQ0eeNRhDOfb5fVcq0D/UKRaKpy0OHtDizguIfry/CVvAhgX2TdamdUT8J0MwBkPEfZNmOFHbZbHcmH1g==" saltValue="ZCYZ6p9PjXSLndvZdqSVZw==" spinCount="100000" sheet="1" formatColumns="0" formatRows="0" sort="0"/>
  <mergeCells count="3075">
    <mergeCell ref="A88:F88"/>
    <mergeCell ref="A89:F89"/>
    <mergeCell ref="A90:F90"/>
    <mergeCell ref="A91:F91"/>
    <mergeCell ref="A100:F100"/>
    <mergeCell ref="A60:F60"/>
    <mergeCell ref="A61:F61"/>
    <mergeCell ref="A62:F62"/>
    <mergeCell ref="A54:K54"/>
    <mergeCell ref="A75:F75"/>
    <mergeCell ref="A64:F64"/>
    <mergeCell ref="A65:F65"/>
    <mergeCell ref="A66:F66"/>
    <mergeCell ref="A67:F67"/>
    <mergeCell ref="A68:F68"/>
    <mergeCell ref="A69:F69"/>
    <mergeCell ref="A70:F70"/>
    <mergeCell ref="A71:F71"/>
    <mergeCell ref="A72:F72"/>
    <mergeCell ref="A73:F73"/>
    <mergeCell ref="A74:F74"/>
    <mergeCell ref="A63:F63"/>
    <mergeCell ref="A55:F55"/>
    <mergeCell ref="A56:F56"/>
    <mergeCell ref="A58:F58"/>
    <mergeCell ref="A92:F92"/>
    <mergeCell ref="A93:F93"/>
    <mergeCell ref="A94:F94"/>
    <mergeCell ref="AH42:AR42"/>
    <mergeCell ref="AS42:BC42"/>
    <mergeCell ref="A29:F29"/>
    <mergeCell ref="A31:F31"/>
    <mergeCell ref="A30:K30"/>
    <mergeCell ref="A114:F114"/>
    <mergeCell ref="A102:F102"/>
    <mergeCell ref="A103:F103"/>
    <mergeCell ref="A104:F104"/>
    <mergeCell ref="A106:F106"/>
    <mergeCell ref="A108:F108"/>
    <mergeCell ref="A109:F109"/>
    <mergeCell ref="A110:F110"/>
    <mergeCell ref="A111:F111"/>
    <mergeCell ref="A112:F112"/>
    <mergeCell ref="A113:F113"/>
    <mergeCell ref="A101:F101"/>
    <mergeCell ref="A95:F95"/>
    <mergeCell ref="A98:F98"/>
    <mergeCell ref="A99:F99"/>
    <mergeCell ref="A76:F76"/>
    <mergeCell ref="A77:F77"/>
    <mergeCell ref="A78:F78"/>
    <mergeCell ref="A79:F79"/>
    <mergeCell ref="A80:F80"/>
    <mergeCell ref="A81:F81"/>
    <mergeCell ref="A82:F82"/>
    <mergeCell ref="A83:F83"/>
    <mergeCell ref="A84:F84"/>
    <mergeCell ref="A85:F85"/>
    <mergeCell ref="A86:F86"/>
    <mergeCell ref="A87:F87"/>
    <mergeCell ref="HM42:HW42"/>
    <mergeCell ref="HX42:IH42"/>
    <mergeCell ref="DG44:DQ44"/>
    <mergeCell ref="DR44:EB44"/>
    <mergeCell ref="EC44:EM44"/>
    <mergeCell ref="EN44:EX44"/>
    <mergeCell ref="EY44:FI44"/>
    <mergeCell ref="BD44:BN44"/>
    <mergeCell ref="BO44:BY44"/>
    <mergeCell ref="BZ44:CJ44"/>
    <mergeCell ref="CK44:CU44"/>
    <mergeCell ref="A8:F8"/>
    <mergeCell ref="A9:F9"/>
    <mergeCell ref="A11:F11"/>
    <mergeCell ref="A13:F13"/>
    <mergeCell ref="A15:F15"/>
    <mergeCell ref="A19:F19"/>
    <mergeCell ref="A10:K10"/>
    <mergeCell ref="A12:K12"/>
    <mergeCell ref="A14:K14"/>
    <mergeCell ref="A18:K18"/>
    <mergeCell ref="A16:K16"/>
    <mergeCell ref="A20:K20"/>
    <mergeCell ref="A22:K22"/>
    <mergeCell ref="A24:K24"/>
    <mergeCell ref="A26:K26"/>
    <mergeCell ref="A28:K28"/>
    <mergeCell ref="A21:F21"/>
    <mergeCell ref="A23:F23"/>
    <mergeCell ref="A25:F25"/>
    <mergeCell ref="A27:F27"/>
    <mergeCell ref="A42:K42"/>
    <mergeCell ref="FJ42:FT42"/>
    <mergeCell ref="FU42:GE42"/>
    <mergeCell ref="GF42:GP42"/>
    <mergeCell ref="GQ42:HA42"/>
    <mergeCell ref="HB42:HL42"/>
    <mergeCell ref="DG42:DQ42"/>
    <mergeCell ref="DR42:EB42"/>
    <mergeCell ref="EC42:EM42"/>
    <mergeCell ref="EN42:EX42"/>
    <mergeCell ref="EY42:FI42"/>
    <mergeCell ref="BD42:BN42"/>
    <mergeCell ref="BO42:BY42"/>
    <mergeCell ref="BZ42:CJ42"/>
    <mergeCell ref="CK42:CU42"/>
    <mergeCell ref="CV42:DF42"/>
    <mergeCell ref="A32:K32"/>
    <mergeCell ref="A53:F53"/>
    <mergeCell ref="A51:F51"/>
    <mergeCell ref="A33:F33"/>
    <mergeCell ref="A34:K34"/>
    <mergeCell ref="A36:K36"/>
    <mergeCell ref="A38:K38"/>
    <mergeCell ref="A40:K40"/>
    <mergeCell ref="A50:K50"/>
    <mergeCell ref="A35:F35"/>
    <mergeCell ref="A37:F37"/>
    <mergeCell ref="A39:F39"/>
    <mergeCell ref="A48:F48"/>
    <mergeCell ref="A52:K52"/>
    <mergeCell ref="A46:K46"/>
    <mergeCell ref="L42:V42"/>
    <mergeCell ref="W42:AG42"/>
    <mergeCell ref="NV42:OF42"/>
    <mergeCell ref="OG42:OQ42"/>
    <mergeCell ref="OR42:PB42"/>
    <mergeCell ref="PC42:PM42"/>
    <mergeCell ref="PN42:PX42"/>
    <mergeCell ref="LS42:MC42"/>
    <mergeCell ref="MD42:MN42"/>
    <mergeCell ref="MO42:MY42"/>
    <mergeCell ref="MZ42:NJ42"/>
    <mergeCell ref="NK42:NU42"/>
    <mergeCell ref="JP42:JZ42"/>
    <mergeCell ref="KA42:KK42"/>
    <mergeCell ref="KL42:KV42"/>
    <mergeCell ref="KW42:LG42"/>
    <mergeCell ref="LH42:LR42"/>
    <mergeCell ref="II42:IS42"/>
    <mergeCell ref="IT42:JD42"/>
    <mergeCell ref="JE42:JO42"/>
    <mergeCell ref="WH42:WR42"/>
    <mergeCell ref="WS42:XC42"/>
    <mergeCell ref="XD42:XN42"/>
    <mergeCell ref="XO42:XY42"/>
    <mergeCell ref="XZ42:YJ42"/>
    <mergeCell ref="UE42:UO42"/>
    <mergeCell ref="UP42:UZ42"/>
    <mergeCell ref="VA42:VK42"/>
    <mergeCell ref="VL42:VV42"/>
    <mergeCell ref="VW42:WG42"/>
    <mergeCell ref="SB42:SL42"/>
    <mergeCell ref="SM42:SW42"/>
    <mergeCell ref="SX42:TH42"/>
    <mergeCell ref="TI42:TS42"/>
    <mergeCell ref="TT42:UD42"/>
    <mergeCell ref="PY42:QI42"/>
    <mergeCell ref="QJ42:QT42"/>
    <mergeCell ref="QU42:RE42"/>
    <mergeCell ref="RF42:RP42"/>
    <mergeCell ref="RQ42:SA42"/>
    <mergeCell ref="AET42:AFD42"/>
    <mergeCell ref="AFE42:AFO42"/>
    <mergeCell ref="AFP42:AFZ42"/>
    <mergeCell ref="AGA42:AGK42"/>
    <mergeCell ref="AGL42:AGV42"/>
    <mergeCell ref="ACQ42:ADA42"/>
    <mergeCell ref="ADB42:ADL42"/>
    <mergeCell ref="ADM42:ADW42"/>
    <mergeCell ref="ADX42:AEH42"/>
    <mergeCell ref="AEI42:AES42"/>
    <mergeCell ref="AAN42:AAX42"/>
    <mergeCell ref="AAY42:ABI42"/>
    <mergeCell ref="ABJ42:ABT42"/>
    <mergeCell ref="ABU42:ACE42"/>
    <mergeCell ref="ACF42:ACP42"/>
    <mergeCell ref="YK42:YU42"/>
    <mergeCell ref="YV42:ZF42"/>
    <mergeCell ref="ZG42:ZQ42"/>
    <mergeCell ref="ZR42:AAB42"/>
    <mergeCell ref="AAC42:AAM42"/>
    <mergeCell ref="ANF42:ANP42"/>
    <mergeCell ref="ANQ42:AOA42"/>
    <mergeCell ref="AOB42:AOL42"/>
    <mergeCell ref="AOM42:AOW42"/>
    <mergeCell ref="AOX42:APH42"/>
    <mergeCell ref="ALC42:ALM42"/>
    <mergeCell ref="ALN42:ALX42"/>
    <mergeCell ref="ALY42:AMI42"/>
    <mergeCell ref="AMJ42:AMT42"/>
    <mergeCell ref="AMU42:ANE42"/>
    <mergeCell ref="AIZ42:AJJ42"/>
    <mergeCell ref="AJK42:AJU42"/>
    <mergeCell ref="AJV42:AKF42"/>
    <mergeCell ref="AKG42:AKQ42"/>
    <mergeCell ref="AKR42:ALB42"/>
    <mergeCell ref="AGW42:AHG42"/>
    <mergeCell ref="AHH42:AHR42"/>
    <mergeCell ref="AHS42:AIC42"/>
    <mergeCell ref="AID42:AIN42"/>
    <mergeCell ref="AIO42:AIY42"/>
    <mergeCell ref="AVR42:AWB42"/>
    <mergeCell ref="AWC42:AWM42"/>
    <mergeCell ref="AWN42:AWX42"/>
    <mergeCell ref="AWY42:AXI42"/>
    <mergeCell ref="AXJ42:AXT42"/>
    <mergeCell ref="ATO42:ATY42"/>
    <mergeCell ref="ATZ42:AUJ42"/>
    <mergeCell ref="AUK42:AUU42"/>
    <mergeCell ref="AUV42:AVF42"/>
    <mergeCell ref="AVG42:AVQ42"/>
    <mergeCell ref="ARL42:ARV42"/>
    <mergeCell ref="ARW42:ASG42"/>
    <mergeCell ref="ASH42:ASR42"/>
    <mergeCell ref="ASS42:ATC42"/>
    <mergeCell ref="ATD42:ATN42"/>
    <mergeCell ref="API42:APS42"/>
    <mergeCell ref="APT42:AQD42"/>
    <mergeCell ref="AQE42:AQO42"/>
    <mergeCell ref="AQP42:AQZ42"/>
    <mergeCell ref="ARA42:ARK42"/>
    <mergeCell ref="BED42:BEN42"/>
    <mergeCell ref="BEO42:BEY42"/>
    <mergeCell ref="BEZ42:BFJ42"/>
    <mergeCell ref="BFK42:BFU42"/>
    <mergeCell ref="BFV42:BGF42"/>
    <mergeCell ref="BCA42:BCK42"/>
    <mergeCell ref="BCL42:BCV42"/>
    <mergeCell ref="BCW42:BDG42"/>
    <mergeCell ref="BDH42:BDR42"/>
    <mergeCell ref="BDS42:BEC42"/>
    <mergeCell ref="AZX42:BAH42"/>
    <mergeCell ref="BAI42:BAS42"/>
    <mergeCell ref="BAT42:BBD42"/>
    <mergeCell ref="BBE42:BBO42"/>
    <mergeCell ref="BBP42:BBZ42"/>
    <mergeCell ref="AXU42:AYE42"/>
    <mergeCell ref="AYF42:AYP42"/>
    <mergeCell ref="AYQ42:AZA42"/>
    <mergeCell ref="AZB42:AZL42"/>
    <mergeCell ref="AZM42:AZW42"/>
    <mergeCell ref="BMP42:BMZ42"/>
    <mergeCell ref="BNA42:BNK42"/>
    <mergeCell ref="BNL42:BNV42"/>
    <mergeCell ref="BNW42:BOG42"/>
    <mergeCell ref="BOH42:BOR42"/>
    <mergeCell ref="BKM42:BKW42"/>
    <mergeCell ref="BKX42:BLH42"/>
    <mergeCell ref="BLI42:BLS42"/>
    <mergeCell ref="BLT42:BMD42"/>
    <mergeCell ref="BME42:BMO42"/>
    <mergeCell ref="BIJ42:BIT42"/>
    <mergeCell ref="BIU42:BJE42"/>
    <mergeCell ref="BJF42:BJP42"/>
    <mergeCell ref="BJQ42:BKA42"/>
    <mergeCell ref="BKB42:BKL42"/>
    <mergeCell ref="BGG42:BGQ42"/>
    <mergeCell ref="BGR42:BHB42"/>
    <mergeCell ref="BHC42:BHM42"/>
    <mergeCell ref="BHN42:BHX42"/>
    <mergeCell ref="BHY42:BII42"/>
    <mergeCell ref="BVB42:BVL42"/>
    <mergeCell ref="BVM42:BVW42"/>
    <mergeCell ref="BVX42:BWH42"/>
    <mergeCell ref="BWI42:BWS42"/>
    <mergeCell ref="BWT42:BXD42"/>
    <mergeCell ref="BSY42:BTI42"/>
    <mergeCell ref="BTJ42:BTT42"/>
    <mergeCell ref="BTU42:BUE42"/>
    <mergeCell ref="BUF42:BUP42"/>
    <mergeCell ref="BUQ42:BVA42"/>
    <mergeCell ref="BQV42:BRF42"/>
    <mergeCell ref="BRG42:BRQ42"/>
    <mergeCell ref="BRR42:BSB42"/>
    <mergeCell ref="BSC42:BSM42"/>
    <mergeCell ref="BSN42:BSX42"/>
    <mergeCell ref="BOS42:BPC42"/>
    <mergeCell ref="BPD42:BPN42"/>
    <mergeCell ref="BPO42:BPY42"/>
    <mergeCell ref="BPZ42:BQJ42"/>
    <mergeCell ref="BQK42:BQU42"/>
    <mergeCell ref="CDN42:CDX42"/>
    <mergeCell ref="CDY42:CEI42"/>
    <mergeCell ref="CEJ42:CET42"/>
    <mergeCell ref="CEU42:CFE42"/>
    <mergeCell ref="CFF42:CFP42"/>
    <mergeCell ref="CBK42:CBU42"/>
    <mergeCell ref="CBV42:CCF42"/>
    <mergeCell ref="CCG42:CCQ42"/>
    <mergeCell ref="CCR42:CDB42"/>
    <mergeCell ref="CDC42:CDM42"/>
    <mergeCell ref="BZH42:BZR42"/>
    <mergeCell ref="BZS42:CAC42"/>
    <mergeCell ref="CAD42:CAN42"/>
    <mergeCell ref="CAO42:CAY42"/>
    <mergeCell ref="CAZ42:CBJ42"/>
    <mergeCell ref="BXE42:BXO42"/>
    <mergeCell ref="BXP42:BXZ42"/>
    <mergeCell ref="BYA42:BYK42"/>
    <mergeCell ref="BYL42:BYV42"/>
    <mergeCell ref="BYW42:BZG42"/>
    <mergeCell ref="CLZ42:CMJ42"/>
    <mergeCell ref="CMK42:CMU42"/>
    <mergeCell ref="CMV42:CNF42"/>
    <mergeCell ref="CNG42:CNQ42"/>
    <mergeCell ref="CNR42:COB42"/>
    <mergeCell ref="CJW42:CKG42"/>
    <mergeCell ref="CKH42:CKR42"/>
    <mergeCell ref="CKS42:CLC42"/>
    <mergeCell ref="CLD42:CLN42"/>
    <mergeCell ref="CLO42:CLY42"/>
    <mergeCell ref="CHT42:CID42"/>
    <mergeCell ref="CIE42:CIO42"/>
    <mergeCell ref="CIP42:CIZ42"/>
    <mergeCell ref="CJA42:CJK42"/>
    <mergeCell ref="CJL42:CJV42"/>
    <mergeCell ref="CFQ42:CGA42"/>
    <mergeCell ref="CGB42:CGL42"/>
    <mergeCell ref="CGM42:CGW42"/>
    <mergeCell ref="CGX42:CHH42"/>
    <mergeCell ref="CHI42:CHS42"/>
    <mergeCell ref="CUL42:CUV42"/>
    <mergeCell ref="CUW42:CVG42"/>
    <mergeCell ref="CVH42:CVR42"/>
    <mergeCell ref="CVS42:CWC42"/>
    <mergeCell ref="CWD42:CWN42"/>
    <mergeCell ref="CSI42:CSS42"/>
    <mergeCell ref="CST42:CTD42"/>
    <mergeCell ref="CTE42:CTO42"/>
    <mergeCell ref="CTP42:CTZ42"/>
    <mergeCell ref="CUA42:CUK42"/>
    <mergeCell ref="CQF42:CQP42"/>
    <mergeCell ref="CQQ42:CRA42"/>
    <mergeCell ref="CRB42:CRL42"/>
    <mergeCell ref="CRM42:CRW42"/>
    <mergeCell ref="CRX42:CSH42"/>
    <mergeCell ref="COC42:COM42"/>
    <mergeCell ref="CON42:COX42"/>
    <mergeCell ref="COY42:CPI42"/>
    <mergeCell ref="CPJ42:CPT42"/>
    <mergeCell ref="CPU42:CQE42"/>
    <mergeCell ref="DCX42:DDH42"/>
    <mergeCell ref="DDI42:DDS42"/>
    <mergeCell ref="DDT42:DED42"/>
    <mergeCell ref="DEE42:DEO42"/>
    <mergeCell ref="DEP42:DEZ42"/>
    <mergeCell ref="DAU42:DBE42"/>
    <mergeCell ref="DBF42:DBP42"/>
    <mergeCell ref="DBQ42:DCA42"/>
    <mergeCell ref="DCB42:DCL42"/>
    <mergeCell ref="DCM42:DCW42"/>
    <mergeCell ref="CYR42:CZB42"/>
    <mergeCell ref="CZC42:CZM42"/>
    <mergeCell ref="CZN42:CZX42"/>
    <mergeCell ref="CZY42:DAI42"/>
    <mergeCell ref="DAJ42:DAT42"/>
    <mergeCell ref="CWO42:CWY42"/>
    <mergeCell ref="CWZ42:CXJ42"/>
    <mergeCell ref="CXK42:CXU42"/>
    <mergeCell ref="CXV42:CYF42"/>
    <mergeCell ref="CYG42:CYQ42"/>
    <mergeCell ref="DLJ42:DLT42"/>
    <mergeCell ref="DLU42:DME42"/>
    <mergeCell ref="DMF42:DMP42"/>
    <mergeCell ref="DMQ42:DNA42"/>
    <mergeCell ref="DNB42:DNL42"/>
    <mergeCell ref="DJG42:DJQ42"/>
    <mergeCell ref="DJR42:DKB42"/>
    <mergeCell ref="DKC42:DKM42"/>
    <mergeCell ref="DKN42:DKX42"/>
    <mergeCell ref="DKY42:DLI42"/>
    <mergeCell ref="DHD42:DHN42"/>
    <mergeCell ref="DHO42:DHY42"/>
    <mergeCell ref="DHZ42:DIJ42"/>
    <mergeCell ref="DIK42:DIU42"/>
    <mergeCell ref="DIV42:DJF42"/>
    <mergeCell ref="DFA42:DFK42"/>
    <mergeCell ref="DFL42:DFV42"/>
    <mergeCell ref="DFW42:DGG42"/>
    <mergeCell ref="DGH42:DGR42"/>
    <mergeCell ref="DGS42:DHC42"/>
    <mergeCell ref="DTV42:DUF42"/>
    <mergeCell ref="DUG42:DUQ42"/>
    <mergeCell ref="DUR42:DVB42"/>
    <mergeCell ref="DVC42:DVM42"/>
    <mergeCell ref="DVN42:DVX42"/>
    <mergeCell ref="DRS42:DSC42"/>
    <mergeCell ref="DSD42:DSN42"/>
    <mergeCell ref="DSO42:DSY42"/>
    <mergeCell ref="DSZ42:DTJ42"/>
    <mergeCell ref="DTK42:DTU42"/>
    <mergeCell ref="DPP42:DPZ42"/>
    <mergeCell ref="DQA42:DQK42"/>
    <mergeCell ref="DQL42:DQV42"/>
    <mergeCell ref="DQW42:DRG42"/>
    <mergeCell ref="DRH42:DRR42"/>
    <mergeCell ref="DNM42:DNW42"/>
    <mergeCell ref="DNX42:DOH42"/>
    <mergeCell ref="DOI42:DOS42"/>
    <mergeCell ref="DOT42:DPD42"/>
    <mergeCell ref="DPE42:DPO42"/>
    <mergeCell ref="ECH42:ECR42"/>
    <mergeCell ref="ECS42:EDC42"/>
    <mergeCell ref="EDD42:EDN42"/>
    <mergeCell ref="EDO42:EDY42"/>
    <mergeCell ref="EDZ42:EEJ42"/>
    <mergeCell ref="EAE42:EAO42"/>
    <mergeCell ref="EAP42:EAZ42"/>
    <mergeCell ref="EBA42:EBK42"/>
    <mergeCell ref="EBL42:EBV42"/>
    <mergeCell ref="EBW42:ECG42"/>
    <mergeCell ref="DYB42:DYL42"/>
    <mergeCell ref="DYM42:DYW42"/>
    <mergeCell ref="DYX42:DZH42"/>
    <mergeCell ref="DZI42:DZS42"/>
    <mergeCell ref="DZT42:EAD42"/>
    <mergeCell ref="DVY42:DWI42"/>
    <mergeCell ref="DWJ42:DWT42"/>
    <mergeCell ref="DWU42:DXE42"/>
    <mergeCell ref="DXF42:DXP42"/>
    <mergeCell ref="DXQ42:DYA42"/>
    <mergeCell ref="EKT42:ELD42"/>
    <mergeCell ref="ELE42:ELO42"/>
    <mergeCell ref="ELP42:ELZ42"/>
    <mergeCell ref="EMA42:EMK42"/>
    <mergeCell ref="EML42:EMV42"/>
    <mergeCell ref="EIQ42:EJA42"/>
    <mergeCell ref="EJB42:EJL42"/>
    <mergeCell ref="EJM42:EJW42"/>
    <mergeCell ref="EJX42:EKH42"/>
    <mergeCell ref="EKI42:EKS42"/>
    <mergeCell ref="EGN42:EGX42"/>
    <mergeCell ref="EGY42:EHI42"/>
    <mergeCell ref="EHJ42:EHT42"/>
    <mergeCell ref="EHU42:EIE42"/>
    <mergeCell ref="EIF42:EIP42"/>
    <mergeCell ref="EEK42:EEU42"/>
    <mergeCell ref="EEV42:EFF42"/>
    <mergeCell ref="EFG42:EFQ42"/>
    <mergeCell ref="EFR42:EGB42"/>
    <mergeCell ref="EGC42:EGM42"/>
    <mergeCell ref="ETF42:ETP42"/>
    <mergeCell ref="ETQ42:EUA42"/>
    <mergeCell ref="EUB42:EUL42"/>
    <mergeCell ref="EUM42:EUW42"/>
    <mergeCell ref="EUX42:EVH42"/>
    <mergeCell ref="ERC42:ERM42"/>
    <mergeCell ref="ERN42:ERX42"/>
    <mergeCell ref="ERY42:ESI42"/>
    <mergeCell ref="ESJ42:EST42"/>
    <mergeCell ref="ESU42:ETE42"/>
    <mergeCell ref="EOZ42:EPJ42"/>
    <mergeCell ref="EPK42:EPU42"/>
    <mergeCell ref="EPV42:EQF42"/>
    <mergeCell ref="EQG42:EQQ42"/>
    <mergeCell ref="EQR42:ERB42"/>
    <mergeCell ref="EMW42:ENG42"/>
    <mergeCell ref="ENH42:ENR42"/>
    <mergeCell ref="ENS42:EOC42"/>
    <mergeCell ref="EOD42:EON42"/>
    <mergeCell ref="EOO42:EOY42"/>
    <mergeCell ref="FBR42:FCB42"/>
    <mergeCell ref="FCC42:FCM42"/>
    <mergeCell ref="FCN42:FCX42"/>
    <mergeCell ref="FCY42:FDI42"/>
    <mergeCell ref="FDJ42:FDT42"/>
    <mergeCell ref="EZO42:EZY42"/>
    <mergeCell ref="EZZ42:FAJ42"/>
    <mergeCell ref="FAK42:FAU42"/>
    <mergeCell ref="FAV42:FBF42"/>
    <mergeCell ref="FBG42:FBQ42"/>
    <mergeCell ref="EXL42:EXV42"/>
    <mergeCell ref="EXW42:EYG42"/>
    <mergeCell ref="EYH42:EYR42"/>
    <mergeCell ref="EYS42:EZC42"/>
    <mergeCell ref="EZD42:EZN42"/>
    <mergeCell ref="EVI42:EVS42"/>
    <mergeCell ref="EVT42:EWD42"/>
    <mergeCell ref="EWE42:EWO42"/>
    <mergeCell ref="EWP42:EWZ42"/>
    <mergeCell ref="EXA42:EXK42"/>
    <mergeCell ref="FKD42:FKN42"/>
    <mergeCell ref="FKO42:FKY42"/>
    <mergeCell ref="FKZ42:FLJ42"/>
    <mergeCell ref="FLK42:FLU42"/>
    <mergeCell ref="FLV42:FMF42"/>
    <mergeCell ref="FIA42:FIK42"/>
    <mergeCell ref="FIL42:FIV42"/>
    <mergeCell ref="FIW42:FJG42"/>
    <mergeCell ref="FJH42:FJR42"/>
    <mergeCell ref="FJS42:FKC42"/>
    <mergeCell ref="FFX42:FGH42"/>
    <mergeCell ref="FGI42:FGS42"/>
    <mergeCell ref="FGT42:FHD42"/>
    <mergeCell ref="FHE42:FHO42"/>
    <mergeCell ref="FHP42:FHZ42"/>
    <mergeCell ref="FDU42:FEE42"/>
    <mergeCell ref="FEF42:FEP42"/>
    <mergeCell ref="FEQ42:FFA42"/>
    <mergeCell ref="FFB42:FFL42"/>
    <mergeCell ref="FFM42:FFW42"/>
    <mergeCell ref="FSP42:FSZ42"/>
    <mergeCell ref="FTA42:FTK42"/>
    <mergeCell ref="FTL42:FTV42"/>
    <mergeCell ref="FTW42:FUG42"/>
    <mergeCell ref="FUH42:FUR42"/>
    <mergeCell ref="FQM42:FQW42"/>
    <mergeCell ref="FQX42:FRH42"/>
    <mergeCell ref="FRI42:FRS42"/>
    <mergeCell ref="FRT42:FSD42"/>
    <mergeCell ref="FSE42:FSO42"/>
    <mergeCell ref="FOJ42:FOT42"/>
    <mergeCell ref="FOU42:FPE42"/>
    <mergeCell ref="FPF42:FPP42"/>
    <mergeCell ref="FPQ42:FQA42"/>
    <mergeCell ref="FQB42:FQL42"/>
    <mergeCell ref="FMG42:FMQ42"/>
    <mergeCell ref="FMR42:FNB42"/>
    <mergeCell ref="FNC42:FNM42"/>
    <mergeCell ref="FNN42:FNX42"/>
    <mergeCell ref="FNY42:FOI42"/>
    <mergeCell ref="GBB42:GBL42"/>
    <mergeCell ref="GBM42:GBW42"/>
    <mergeCell ref="GBX42:GCH42"/>
    <mergeCell ref="GCI42:GCS42"/>
    <mergeCell ref="GCT42:GDD42"/>
    <mergeCell ref="FYY42:FZI42"/>
    <mergeCell ref="FZJ42:FZT42"/>
    <mergeCell ref="FZU42:GAE42"/>
    <mergeCell ref="GAF42:GAP42"/>
    <mergeCell ref="GAQ42:GBA42"/>
    <mergeCell ref="FWV42:FXF42"/>
    <mergeCell ref="FXG42:FXQ42"/>
    <mergeCell ref="FXR42:FYB42"/>
    <mergeCell ref="FYC42:FYM42"/>
    <mergeCell ref="FYN42:FYX42"/>
    <mergeCell ref="FUS42:FVC42"/>
    <mergeCell ref="FVD42:FVN42"/>
    <mergeCell ref="FVO42:FVY42"/>
    <mergeCell ref="FVZ42:FWJ42"/>
    <mergeCell ref="FWK42:FWU42"/>
    <mergeCell ref="GJN42:GJX42"/>
    <mergeCell ref="GJY42:GKI42"/>
    <mergeCell ref="GKJ42:GKT42"/>
    <mergeCell ref="GKU42:GLE42"/>
    <mergeCell ref="GLF42:GLP42"/>
    <mergeCell ref="GHK42:GHU42"/>
    <mergeCell ref="GHV42:GIF42"/>
    <mergeCell ref="GIG42:GIQ42"/>
    <mergeCell ref="GIR42:GJB42"/>
    <mergeCell ref="GJC42:GJM42"/>
    <mergeCell ref="GFH42:GFR42"/>
    <mergeCell ref="GFS42:GGC42"/>
    <mergeCell ref="GGD42:GGN42"/>
    <mergeCell ref="GGO42:GGY42"/>
    <mergeCell ref="GGZ42:GHJ42"/>
    <mergeCell ref="GDE42:GDO42"/>
    <mergeCell ref="GDP42:GDZ42"/>
    <mergeCell ref="GEA42:GEK42"/>
    <mergeCell ref="GEL42:GEV42"/>
    <mergeCell ref="GEW42:GFG42"/>
    <mergeCell ref="GRZ42:GSJ42"/>
    <mergeCell ref="GSK42:GSU42"/>
    <mergeCell ref="GSV42:GTF42"/>
    <mergeCell ref="GTG42:GTQ42"/>
    <mergeCell ref="GTR42:GUB42"/>
    <mergeCell ref="GPW42:GQG42"/>
    <mergeCell ref="GQH42:GQR42"/>
    <mergeCell ref="GQS42:GRC42"/>
    <mergeCell ref="GRD42:GRN42"/>
    <mergeCell ref="GRO42:GRY42"/>
    <mergeCell ref="GNT42:GOD42"/>
    <mergeCell ref="GOE42:GOO42"/>
    <mergeCell ref="GOP42:GOZ42"/>
    <mergeCell ref="GPA42:GPK42"/>
    <mergeCell ref="GPL42:GPV42"/>
    <mergeCell ref="GLQ42:GMA42"/>
    <mergeCell ref="GMB42:GML42"/>
    <mergeCell ref="GMM42:GMW42"/>
    <mergeCell ref="GMX42:GNH42"/>
    <mergeCell ref="GNI42:GNS42"/>
    <mergeCell ref="HAL42:HAV42"/>
    <mergeCell ref="HAW42:HBG42"/>
    <mergeCell ref="HBH42:HBR42"/>
    <mergeCell ref="HBS42:HCC42"/>
    <mergeCell ref="HCD42:HCN42"/>
    <mergeCell ref="GYI42:GYS42"/>
    <mergeCell ref="GYT42:GZD42"/>
    <mergeCell ref="GZE42:GZO42"/>
    <mergeCell ref="GZP42:GZZ42"/>
    <mergeCell ref="HAA42:HAK42"/>
    <mergeCell ref="GWF42:GWP42"/>
    <mergeCell ref="GWQ42:GXA42"/>
    <mergeCell ref="GXB42:GXL42"/>
    <mergeCell ref="GXM42:GXW42"/>
    <mergeCell ref="GXX42:GYH42"/>
    <mergeCell ref="GUC42:GUM42"/>
    <mergeCell ref="GUN42:GUX42"/>
    <mergeCell ref="GUY42:GVI42"/>
    <mergeCell ref="GVJ42:GVT42"/>
    <mergeCell ref="GVU42:GWE42"/>
    <mergeCell ref="HIX42:HJH42"/>
    <mergeCell ref="HJI42:HJS42"/>
    <mergeCell ref="HJT42:HKD42"/>
    <mergeCell ref="HKE42:HKO42"/>
    <mergeCell ref="HKP42:HKZ42"/>
    <mergeCell ref="HGU42:HHE42"/>
    <mergeCell ref="HHF42:HHP42"/>
    <mergeCell ref="HHQ42:HIA42"/>
    <mergeCell ref="HIB42:HIL42"/>
    <mergeCell ref="HIM42:HIW42"/>
    <mergeCell ref="HER42:HFB42"/>
    <mergeCell ref="HFC42:HFM42"/>
    <mergeCell ref="HFN42:HFX42"/>
    <mergeCell ref="HFY42:HGI42"/>
    <mergeCell ref="HGJ42:HGT42"/>
    <mergeCell ref="HCO42:HCY42"/>
    <mergeCell ref="HCZ42:HDJ42"/>
    <mergeCell ref="HDK42:HDU42"/>
    <mergeCell ref="HDV42:HEF42"/>
    <mergeCell ref="HEG42:HEQ42"/>
    <mergeCell ref="HRJ42:HRT42"/>
    <mergeCell ref="HRU42:HSE42"/>
    <mergeCell ref="HSF42:HSP42"/>
    <mergeCell ref="HSQ42:HTA42"/>
    <mergeCell ref="HTB42:HTL42"/>
    <mergeCell ref="HPG42:HPQ42"/>
    <mergeCell ref="HPR42:HQB42"/>
    <mergeCell ref="HQC42:HQM42"/>
    <mergeCell ref="HQN42:HQX42"/>
    <mergeCell ref="HQY42:HRI42"/>
    <mergeCell ref="HND42:HNN42"/>
    <mergeCell ref="HNO42:HNY42"/>
    <mergeCell ref="HNZ42:HOJ42"/>
    <mergeCell ref="HOK42:HOU42"/>
    <mergeCell ref="HOV42:HPF42"/>
    <mergeCell ref="HLA42:HLK42"/>
    <mergeCell ref="HLL42:HLV42"/>
    <mergeCell ref="HLW42:HMG42"/>
    <mergeCell ref="HMH42:HMR42"/>
    <mergeCell ref="HMS42:HNC42"/>
    <mergeCell ref="HZV42:IAF42"/>
    <mergeCell ref="IAG42:IAQ42"/>
    <mergeCell ref="IAR42:IBB42"/>
    <mergeCell ref="IBC42:IBM42"/>
    <mergeCell ref="IBN42:IBX42"/>
    <mergeCell ref="HXS42:HYC42"/>
    <mergeCell ref="HYD42:HYN42"/>
    <mergeCell ref="HYO42:HYY42"/>
    <mergeCell ref="HYZ42:HZJ42"/>
    <mergeCell ref="HZK42:HZU42"/>
    <mergeCell ref="HVP42:HVZ42"/>
    <mergeCell ref="HWA42:HWK42"/>
    <mergeCell ref="HWL42:HWV42"/>
    <mergeCell ref="HWW42:HXG42"/>
    <mergeCell ref="HXH42:HXR42"/>
    <mergeCell ref="HTM42:HTW42"/>
    <mergeCell ref="HTX42:HUH42"/>
    <mergeCell ref="HUI42:HUS42"/>
    <mergeCell ref="HUT42:HVD42"/>
    <mergeCell ref="HVE42:HVO42"/>
    <mergeCell ref="IIH42:IIR42"/>
    <mergeCell ref="IIS42:IJC42"/>
    <mergeCell ref="IJD42:IJN42"/>
    <mergeCell ref="IJO42:IJY42"/>
    <mergeCell ref="IJZ42:IKJ42"/>
    <mergeCell ref="IGE42:IGO42"/>
    <mergeCell ref="IGP42:IGZ42"/>
    <mergeCell ref="IHA42:IHK42"/>
    <mergeCell ref="IHL42:IHV42"/>
    <mergeCell ref="IHW42:IIG42"/>
    <mergeCell ref="IEB42:IEL42"/>
    <mergeCell ref="IEM42:IEW42"/>
    <mergeCell ref="IEX42:IFH42"/>
    <mergeCell ref="IFI42:IFS42"/>
    <mergeCell ref="IFT42:IGD42"/>
    <mergeCell ref="IBY42:ICI42"/>
    <mergeCell ref="ICJ42:ICT42"/>
    <mergeCell ref="ICU42:IDE42"/>
    <mergeCell ref="IDF42:IDP42"/>
    <mergeCell ref="IDQ42:IEA42"/>
    <mergeCell ref="IQT42:IRD42"/>
    <mergeCell ref="IRE42:IRO42"/>
    <mergeCell ref="IRP42:IRZ42"/>
    <mergeCell ref="ISA42:ISK42"/>
    <mergeCell ref="ISL42:ISV42"/>
    <mergeCell ref="IOQ42:IPA42"/>
    <mergeCell ref="IPB42:IPL42"/>
    <mergeCell ref="IPM42:IPW42"/>
    <mergeCell ref="IPX42:IQH42"/>
    <mergeCell ref="IQI42:IQS42"/>
    <mergeCell ref="IMN42:IMX42"/>
    <mergeCell ref="IMY42:INI42"/>
    <mergeCell ref="INJ42:INT42"/>
    <mergeCell ref="INU42:IOE42"/>
    <mergeCell ref="IOF42:IOP42"/>
    <mergeCell ref="IKK42:IKU42"/>
    <mergeCell ref="IKV42:ILF42"/>
    <mergeCell ref="ILG42:ILQ42"/>
    <mergeCell ref="ILR42:IMB42"/>
    <mergeCell ref="IMC42:IMM42"/>
    <mergeCell ref="IZF42:IZP42"/>
    <mergeCell ref="IZQ42:JAA42"/>
    <mergeCell ref="JAB42:JAL42"/>
    <mergeCell ref="JAM42:JAW42"/>
    <mergeCell ref="JAX42:JBH42"/>
    <mergeCell ref="IXC42:IXM42"/>
    <mergeCell ref="IXN42:IXX42"/>
    <mergeCell ref="IXY42:IYI42"/>
    <mergeCell ref="IYJ42:IYT42"/>
    <mergeCell ref="IYU42:IZE42"/>
    <mergeCell ref="IUZ42:IVJ42"/>
    <mergeCell ref="IVK42:IVU42"/>
    <mergeCell ref="IVV42:IWF42"/>
    <mergeCell ref="IWG42:IWQ42"/>
    <mergeCell ref="IWR42:IXB42"/>
    <mergeCell ref="ISW42:ITG42"/>
    <mergeCell ref="ITH42:ITR42"/>
    <mergeCell ref="ITS42:IUC42"/>
    <mergeCell ref="IUD42:IUN42"/>
    <mergeCell ref="IUO42:IUY42"/>
    <mergeCell ref="JHR42:JIB42"/>
    <mergeCell ref="JIC42:JIM42"/>
    <mergeCell ref="JIN42:JIX42"/>
    <mergeCell ref="JIY42:JJI42"/>
    <mergeCell ref="JJJ42:JJT42"/>
    <mergeCell ref="JFO42:JFY42"/>
    <mergeCell ref="JFZ42:JGJ42"/>
    <mergeCell ref="JGK42:JGU42"/>
    <mergeCell ref="JGV42:JHF42"/>
    <mergeCell ref="JHG42:JHQ42"/>
    <mergeCell ref="JDL42:JDV42"/>
    <mergeCell ref="JDW42:JEG42"/>
    <mergeCell ref="JEH42:JER42"/>
    <mergeCell ref="JES42:JFC42"/>
    <mergeCell ref="JFD42:JFN42"/>
    <mergeCell ref="JBI42:JBS42"/>
    <mergeCell ref="JBT42:JCD42"/>
    <mergeCell ref="JCE42:JCO42"/>
    <mergeCell ref="JCP42:JCZ42"/>
    <mergeCell ref="JDA42:JDK42"/>
    <mergeCell ref="JQD42:JQN42"/>
    <mergeCell ref="JQO42:JQY42"/>
    <mergeCell ref="JQZ42:JRJ42"/>
    <mergeCell ref="JRK42:JRU42"/>
    <mergeCell ref="JRV42:JSF42"/>
    <mergeCell ref="JOA42:JOK42"/>
    <mergeCell ref="JOL42:JOV42"/>
    <mergeCell ref="JOW42:JPG42"/>
    <mergeCell ref="JPH42:JPR42"/>
    <mergeCell ref="JPS42:JQC42"/>
    <mergeCell ref="JLX42:JMH42"/>
    <mergeCell ref="JMI42:JMS42"/>
    <mergeCell ref="JMT42:JND42"/>
    <mergeCell ref="JNE42:JNO42"/>
    <mergeCell ref="JNP42:JNZ42"/>
    <mergeCell ref="JJU42:JKE42"/>
    <mergeCell ref="JKF42:JKP42"/>
    <mergeCell ref="JKQ42:JLA42"/>
    <mergeCell ref="JLB42:JLL42"/>
    <mergeCell ref="JLM42:JLW42"/>
    <mergeCell ref="JYP42:JYZ42"/>
    <mergeCell ref="JZA42:JZK42"/>
    <mergeCell ref="JZL42:JZV42"/>
    <mergeCell ref="JZW42:KAG42"/>
    <mergeCell ref="KAH42:KAR42"/>
    <mergeCell ref="JWM42:JWW42"/>
    <mergeCell ref="JWX42:JXH42"/>
    <mergeCell ref="JXI42:JXS42"/>
    <mergeCell ref="JXT42:JYD42"/>
    <mergeCell ref="JYE42:JYO42"/>
    <mergeCell ref="JUJ42:JUT42"/>
    <mergeCell ref="JUU42:JVE42"/>
    <mergeCell ref="JVF42:JVP42"/>
    <mergeCell ref="JVQ42:JWA42"/>
    <mergeCell ref="JWB42:JWL42"/>
    <mergeCell ref="JSG42:JSQ42"/>
    <mergeCell ref="JSR42:JTB42"/>
    <mergeCell ref="JTC42:JTM42"/>
    <mergeCell ref="JTN42:JTX42"/>
    <mergeCell ref="JTY42:JUI42"/>
    <mergeCell ref="KHB42:KHL42"/>
    <mergeCell ref="KHM42:KHW42"/>
    <mergeCell ref="KHX42:KIH42"/>
    <mergeCell ref="KII42:KIS42"/>
    <mergeCell ref="KIT42:KJD42"/>
    <mergeCell ref="KEY42:KFI42"/>
    <mergeCell ref="KFJ42:KFT42"/>
    <mergeCell ref="KFU42:KGE42"/>
    <mergeCell ref="KGF42:KGP42"/>
    <mergeCell ref="KGQ42:KHA42"/>
    <mergeCell ref="KCV42:KDF42"/>
    <mergeCell ref="KDG42:KDQ42"/>
    <mergeCell ref="KDR42:KEB42"/>
    <mergeCell ref="KEC42:KEM42"/>
    <mergeCell ref="KEN42:KEX42"/>
    <mergeCell ref="KAS42:KBC42"/>
    <mergeCell ref="KBD42:KBN42"/>
    <mergeCell ref="KBO42:KBY42"/>
    <mergeCell ref="KBZ42:KCJ42"/>
    <mergeCell ref="KCK42:KCU42"/>
    <mergeCell ref="KPN42:KPX42"/>
    <mergeCell ref="KPY42:KQI42"/>
    <mergeCell ref="KQJ42:KQT42"/>
    <mergeCell ref="KQU42:KRE42"/>
    <mergeCell ref="KRF42:KRP42"/>
    <mergeCell ref="KNK42:KNU42"/>
    <mergeCell ref="KNV42:KOF42"/>
    <mergeCell ref="KOG42:KOQ42"/>
    <mergeCell ref="KOR42:KPB42"/>
    <mergeCell ref="KPC42:KPM42"/>
    <mergeCell ref="KLH42:KLR42"/>
    <mergeCell ref="KLS42:KMC42"/>
    <mergeCell ref="KMD42:KMN42"/>
    <mergeCell ref="KMO42:KMY42"/>
    <mergeCell ref="KMZ42:KNJ42"/>
    <mergeCell ref="KJE42:KJO42"/>
    <mergeCell ref="KJP42:KJZ42"/>
    <mergeCell ref="KKA42:KKK42"/>
    <mergeCell ref="KKL42:KKV42"/>
    <mergeCell ref="KKW42:KLG42"/>
    <mergeCell ref="KXZ42:KYJ42"/>
    <mergeCell ref="KYK42:KYU42"/>
    <mergeCell ref="KYV42:KZF42"/>
    <mergeCell ref="KZG42:KZQ42"/>
    <mergeCell ref="KZR42:LAB42"/>
    <mergeCell ref="KVW42:KWG42"/>
    <mergeCell ref="KWH42:KWR42"/>
    <mergeCell ref="KWS42:KXC42"/>
    <mergeCell ref="KXD42:KXN42"/>
    <mergeCell ref="KXO42:KXY42"/>
    <mergeCell ref="KTT42:KUD42"/>
    <mergeCell ref="KUE42:KUO42"/>
    <mergeCell ref="KUP42:KUZ42"/>
    <mergeCell ref="KVA42:KVK42"/>
    <mergeCell ref="KVL42:KVV42"/>
    <mergeCell ref="KRQ42:KSA42"/>
    <mergeCell ref="KSB42:KSL42"/>
    <mergeCell ref="KSM42:KSW42"/>
    <mergeCell ref="KSX42:KTH42"/>
    <mergeCell ref="KTI42:KTS42"/>
    <mergeCell ref="LGL42:LGV42"/>
    <mergeCell ref="LGW42:LHG42"/>
    <mergeCell ref="LHH42:LHR42"/>
    <mergeCell ref="LHS42:LIC42"/>
    <mergeCell ref="LID42:LIN42"/>
    <mergeCell ref="LEI42:LES42"/>
    <mergeCell ref="LET42:LFD42"/>
    <mergeCell ref="LFE42:LFO42"/>
    <mergeCell ref="LFP42:LFZ42"/>
    <mergeCell ref="LGA42:LGK42"/>
    <mergeCell ref="LCF42:LCP42"/>
    <mergeCell ref="LCQ42:LDA42"/>
    <mergeCell ref="LDB42:LDL42"/>
    <mergeCell ref="LDM42:LDW42"/>
    <mergeCell ref="LDX42:LEH42"/>
    <mergeCell ref="LAC42:LAM42"/>
    <mergeCell ref="LAN42:LAX42"/>
    <mergeCell ref="LAY42:LBI42"/>
    <mergeCell ref="LBJ42:LBT42"/>
    <mergeCell ref="LBU42:LCE42"/>
    <mergeCell ref="LOX42:LPH42"/>
    <mergeCell ref="LPI42:LPS42"/>
    <mergeCell ref="LPT42:LQD42"/>
    <mergeCell ref="LQE42:LQO42"/>
    <mergeCell ref="LQP42:LQZ42"/>
    <mergeCell ref="LMU42:LNE42"/>
    <mergeCell ref="LNF42:LNP42"/>
    <mergeCell ref="LNQ42:LOA42"/>
    <mergeCell ref="LOB42:LOL42"/>
    <mergeCell ref="LOM42:LOW42"/>
    <mergeCell ref="LKR42:LLB42"/>
    <mergeCell ref="LLC42:LLM42"/>
    <mergeCell ref="LLN42:LLX42"/>
    <mergeCell ref="LLY42:LMI42"/>
    <mergeCell ref="LMJ42:LMT42"/>
    <mergeCell ref="LIO42:LIY42"/>
    <mergeCell ref="LIZ42:LJJ42"/>
    <mergeCell ref="LJK42:LJU42"/>
    <mergeCell ref="LJV42:LKF42"/>
    <mergeCell ref="LKG42:LKQ42"/>
    <mergeCell ref="LXJ42:LXT42"/>
    <mergeCell ref="LXU42:LYE42"/>
    <mergeCell ref="LYF42:LYP42"/>
    <mergeCell ref="LYQ42:LZA42"/>
    <mergeCell ref="LZB42:LZL42"/>
    <mergeCell ref="LVG42:LVQ42"/>
    <mergeCell ref="LVR42:LWB42"/>
    <mergeCell ref="LWC42:LWM42"/>
    <mergeCell ref="LWN42:LWX42"/>
    <mergeCell ref="LWY42:LXI42"/>
    <mergeCell ref="LTD42:LTN42"/>
    <mergeCell ref="LTO42:LTY42"/>
    <mergeCell ref="LTZ42:LUJ42"/>
    <mergeCell ref="LUK42:LUU42"/>
    <mergeCell ref="LUV42:LVF42"/>
    <mergeCell ref="LRA42:LRK42"/>
    <mergeCell ref="LRL42:LRV42"/>
    <mergeCell ref="LRW42:LSG42"/>
    <mergeCell ref="LSH42:LSR42"/>
    <mergeCell ref="LSS42:LTC42"/>
    <mergeCell ref="MFV42:MGF42"/>
    <mergeCell ref="MGG42:MGQ42"/>
    <mergeCell ref="MGR42:MHB42"/>
    <mergeCell ref="MHC42:MHM42"/>
    <mergeCell ref="MHN42:MHX42"/>
    <mergeCell ref="MDS42:MEC42"/>
    <mergeCell ref="MED42:MEN42"/>
    <mergeCell ref="MEO42:MEY42"/>
    <mergeCell ref="MEZ42:MFJ42"/>
    <mergeCell ref="MFK42:MFU42"/>
    <mergeCell ref="MBP42:MBZ42"/>
    <mergeCell ref="MCA42:MCK42"/>
    <mergeCell ref="MCL42:MCV42"/>
    <mergeCell ref="MCW42:MDG42"/>
    <mergeCell ref="MDH42:MDR42"/>
    <mergeCell ref="LZM42:LZW42"/>
    <mergeCell ref="LZX42:MAH42"/>
    <mergeCell ref="MAI42:MAS42"/>
    <mergeCell ref="MAT42:MBD42"/>
    <mergeCell ref="MBE42:MBO42"/>
    <mergeCell ref="MOH42:MOR42"/>
    <mergeCell ref="MOS42:MPC42"/>
    <mergeCell ref="MPD42:MPN42"/>
    <mergeCell ref="MPO42:MPY42"/>
    <mergeCell ref="MPZ42:MQJ42"/>
    <mergeCell ref="MME42:MMO42"/>
    <mergeCell ref="MMP42:MMZ42"/>
    <mergeCell ref="MNA42:MNK42"/>
    <mergeCell ref="MNL42:MNV42"/>
    <mergeCell ref="MNW42:MOG42"/>
    <mergeCell ref="MKB42:MKL42"/>
    <mergeCell ref="MKM42:MKW42"/>
    <mergeCell ref="MKX42:MLH42"/>
    <mergeCell ref="MLI42:MLS42"/>
    <mergeCell ref="MLT42:MMD42"/>
    <mergeCell ref="MHY42:MII42"/>
    <mergeCell ref="MIJ42:MIT42"/>
    <mergeCell ref="MIU42:MJE42"/>
    <mergeCell ref="MJF42:MJP42"/>
    <mergeCell ref="MJQ42:MKA42"/>
    <mergeCell ref="MWT42:MXD42"/>
    <mergeCell ref="MXE42:MXO42"/>
    <mergeCell ref="MXP42:MXZ42"/>
    <mergeCell ref="MYA42:MYK42"/>
    <mergeCell ref="MYL42:MYV42"/>
    <mergeCell ref="MUQ42:MVA42"/>
    <mergeCell ref="MVB42:MVL42"/>
    <mergeCell ref="MVM42:MVW42"/>
    <mergeCell ref="MVX42:MWH42"/>
    <mergeCell ref="MWI42:MWS42"/>
    <mergeCell ref="MSN42:MSX42"/>
    <mergeCell ref="MSY42:MTI42"/>
    <mergeCell ref="MTJ42:MTT42"/>
    <mergeCell ref="MTU42:MUE42"/>
    <mergeCell ref="MUF42:MUP42"/>
    <mergeCell ref="MQK42:MQU42"/>
    <mergeCell ref="MQV42:MRF42"/>
    <mergeCell ref="MRG42:MRQ42"/>
    <mergeCell ref="MRR42:MSB42"/>
    <mergeCell ref="MSC42:MSM42"/>
    <mergeCell ref="NFF42:NFP42"/>
    <mergeCell ref="NFQ42:NGA42"/>
    <mergeCell ref="NGB42:NGL42"/>
    <mergeCell ref="NGM42:NGW42"/>
    <mergeCell ref="NGX42:NHH42"/>
    <mergeCell ref="NDC42:NDM42"/>
    <mergeCell ref="NDN42:NDX42"/>
    <mergeCell ref="NDY42:NEI42"/>
    <mergeCell ref="NEJ42:NET42"/>
    <mergeCell ref="NEU42:NFE42"/>
    <mergeCell ref="NAZ42:NBJ42"/>
    <mergeCell ref="NBK42:NBU42"/>
    <mergeCell ref="NBV42:NCF42"/>
    <mergeCell ref="NCG42:NCQ42"/>
    <mergeCell ref="NCR42:NDB42"/>
    <mergeCell ref="MYW42:MZG42"/>
    <mergeCell ref="MZH42:MZR42"/>
    <mergeCell ref="MZS42:NAC42"/>
    <mergeCell ref="NAD42:NAN42"/>
    <mergeCell ref="NAO42:NAY42"/>
    <mergeCell ref="NNR42:NOB42"/>
    <mergeCell ref="NOC42:NOM42"/>
    <mergeCell ref="NON42:NOX42"/>
    <mergeCell ref="NOY42:NPI42"/>
    <mergeCell ref="NPJ42:NPT42"/>
    <mergeCell ref="NLO42:NLY42"/>
    <mergeCell ref="NLZ42:NMJ42"/>
    <mergeCell ref="NMK42:NMU42"/>
    <mergeCell ref="NMV42:NNF42"/>
    <mergeCell ref="NNG42:NNQ42"/>
    <mergeCell ref="NJL42:NJV42"/>
    <mergeCell ref="NJW42:NKG42"/>
    <mergeCell ref="NKH42:NKR42"/>
    <mergeCell ref="NKS42:NLC42"/>
    <mergeCell ref="NLD42:NLN42"/>
    <mergeCell ref="NHI42:NHS42"/>
    <mergeCell ref="NHT42:NID42"/>
    <mergeCell ref="NIE42:NIO42"/>
    <mergeCell ref="NIP42:NIZ42"/>
    <mergeCell ref="NJA42:NJK42"/>
    <mergeCell ref="NWD42:NWN42"/>
    <mergeCell ref="NWO42:NWY42"/>
    <mergeCell ref="NWZ42:NXJ42"/>
    <mergeCell ref="NXK42:NXU42"/>
    <mergeCell ref="NXV42:NYF42"/>
    <mergeCell ref="NUA42:NUK42"/>
    <mergeCell ref="NUL42:NUV42"/>
    <mergeCell ref="NUW42:NVG42"/>
    <mergeCell ref="NVH42:NVR42"/>
    <mergeCell ref="NVS42:NWC42"/>
    <mergeCell ref="NRX42:NSH42"/>
    <mergeCell ref="NSI42:NSS42"/>
    <mergeCell ref="NST42:NTD42"/>
    <mergeCell ref="NTE42:NTO42"/>
    <mergeCell ref="NTP42:NTZ42"/>
    <mergeCell ref="NPU42:NQE42"/>
    <mergeCell ref="NQF42:NQP42"/>
    <mergeCell ref="NQQ42:NRA42"/>
    <mergeCell ref="NRB42:NRL42"/>
    <mergeCell ref="NRM42:NRW42"/>
    <mergeCell ref="OEP42:OEZ42"/>
    <mergeCell ref="OFA42:OFK42"/>
    <mergeCell ref="OFL42:OFV42"/>
    <mergeCell ref="OFW42:OGG42"/>
    <mergeCell ref="OGH42:OGR42"/>
    <mergeCell ref="OCM42:OCW42"/>
    <mergeCell ref="OCX42:ODH42"/>
    <mergeCell ref="ODI42:ODS42"/>
    <mergeCell ref="ODT42:OED42"/>
    <mergeCell ref="OEE42:OEO42"/>
    <mergeCell ref="OAJ42:OAT42"/>
    <mergeCell ref="OAU42:OBE42"/>
    <mergeCell ref="OBF42:OBP42"/>
    <mergeCell ref="OBQ42:OCA42"/>
    <mergeCell ref="OCB42:OCL42"/>
    <mergeCell ref="NYG42:NYQ42"/>
    <mergeCell ref="NYR42:NZB42"/>
    <mergeCell ref="NZC42:NZM42"/>
    <mergeCell ref="NZN42:NZX42"/>
    <mergeCell ref="NZY42:OAI42"/>
    <mergeCell ref="ONB42:ONL42"/>
    <mergeCell ref="ONM42:ONW42"/>
    <mergeCell ref="ONX42:OOH42"/>
    <mergeCell ref="OOI42:OOS42"/>
    <mergeCell ref="OOT42:OPD42"/>
    <mergeCell ref="OKY42:OLI42"/>
    <mergeCell ref="OLJ42:OLT42"/>
    <mergeCell ref="OLU42:OME42"/>
    <mergeCell ref="OMF42:OMP42"/>
    <mergeCell ref="OMQ42:ONA42"/>
    <mergeCell ref="OIV42:OJF42"/>
    <mergeCell ref="OJG42:OJQ42"/>
    <mergeCell ref="OJR42:OKB42"/>
    <mergeCell ref="OKC42:OKM42"/>
    <mergeCell ref="OKN42:OKX42"/>
    <mergeCell ref="OGS42:OHC42"/>
    <mergeCell ref="OHD42:OHN42"/>
    <mergeCell ref="OHO42:OHY42"/>
    <mergeCell ref="OHZ42:OIJ42"/>
    <mergeCell ref="OIK42:OIU42"/>
    <mergeCell ref="OVN42:OVX42"/>
    <mergeCell ref="OVY42:OWI42"/>
    <mergeCell ref="OWJ42:OWT42"/>
    <mergeCell ref="OWU42:OXE42"/>
    <mergeCell ref="OXF42:OXP42"/>
    <mergeCell ref="OTK42:OTU42"/>
    <mergeCell ref="OTV42:OUF42"/>
    <mergeCell ref="OUG42:OUQ42"/>
    <mergeCell ref="OUR42:OVB42"/>
    <mergeCell ref="OVC42:OVM42"/>
    <mergeCell ref="ORH42:ORR42"/>
    <mergeCell ref="ORS42:OSC42"/>
    <mergeCell ref="OSD42:OSN42"/>
    <mergeCell ref="OSO42:OSY42"/>
    <mergeCell ref="OSZ42:OTJ42"/>
    <mergeCell ref="OPE42:OPO42"/>
    <mergeCell ref="OPP42:OPZ42"/>
    <mergeCell ref="OQA42:OQK42"/>
    <mergeCell ref="OQL42:OQV42"/>
    <mergeCell ref="OQW42:ORG42"/>
    <mergeCell ref="PDZ42:PEJ42"/>
    <mergeCell ref="PEK42:PEU42"/>
    <mergeCell ref="PEV42:PFF42"/>
    <mergeCell ref="PFG42:PFQ42"/>
    <mergeCell ref="PFR42:PGB42"/>
    <mergeCell ref="PBW42:PCG42"/>
    <mergeCell ref="PCH42:PCR42"/>
    <mergeCell ref="PCS42:PDC42"/>
    <mergeCell ref="PDD42:PDN42"/>
    <mergeCell ref="PDO42:PDY42"/>
    <mergeCell ref="OZT42:PAD42"/>
    <mergeCell ref="PAE42:PAO42"/>
    <mergeCell ref="PAP42:PAZ42"/>
    <mergeCell ref="PBA42:PBK42"/>
    <mergeCell ref="PBL42:PBV42"/>
    <mergeCell ref="OXQ42:OYA42"/>
    <mergeCell ref="OYB42:OYL42"/>
    <mergeCell ref="OYM42:OYW42"/>
    <mergeCell ref="OYX42:OZH42"/>
    <mergeCell ref="OZI42:OZS42"/>
    <mergeCell ref="PML42:PMV42"/>
    <mergeCell ref="PMW42:PNG42"/>
    <mergeCell ref="PNH42:PNR42"/>
    <mergeCell ref="PNS42:POC42"/>
    <mergeCell ref="POD42:PON42"/>
    <mergeCell ref="PKI42:PKS42"/>
    <mergeCell ref="PKT42:PLD42"/>
    <mergeCell ref="PLE42:PLO42"/>
    <mergeCell ref="PLP42:PLZ42"/>
    <mergeCell ref="PMA42:PMK42"/>
    <mergeCell ref="PIF42:PIP42"/>
    <mergeCell ref="PIQ42:PJA42"/>
    <mergeCell ref="PJB42:PJL42"/>
    <mergeCell ref="PJM42:PJW42"/>
    <mergeCell ref="PJX42:PKH42"/>
    <mergeCell ref="PGC42:PGM42"/>
    <mergeCell ref="PGN42:PGX42"/>
    <mergeCell ref="PGY42:PHI42"/>
    <mergeCell ref="PHJ42:PHT42"/>
    <mergeCell ref="PHU42:PIE42"/>
    <mergeCell ref="PUX42:PVH42"/>
    <mergeCell ref="PVI42:PVS42"/>
    <mergeCell ref="PVT42:PWD42"/>
    <mergeCell ref="PWE42:PWO42"/>
    <mergeCell ref="PWP42:PWZ42"/>
    <mergeCell ref="PSU42:PTE42"/>
    <mergeCell ref="PTF42:PTP42"/>
    <mergeCell ref="PTQ42:PUA42"/>
    <mergeCell ref="PUB42:PUL42"/>
    <mergeCell ref="PUM42:PUW42"/>
    <mergeCell ref="PQR42:PRB42"/>
    <mergeCell ref="PRC42:PRM42"/>
    <mergeCell ref="PRN42:PRX42"/>
    <mergeCell ref="PRY42:PSI42"/>
    <mergeCell ref="PSJ42:PST42"/>
    <mergeCell ref="POO42:POY42"/>
    <mergeCell ref="POZ42:PPJ42"/>
    <mergeCell ref="PPK42:PPU42"/>
    <mergeCell ref="PPV42:PQF42"/>
    <mergeCell ref="PQG42:PQQ42"/>
    <mergeCell ref="QDJ42:QDT42"/>
    <mergeCell ref="QDU42:QEE42"/>
    <mergeCell ref="QEF42:QEP42"/>
    <mergeCell ref="QEQ42:QFA42"/>
    <mergeCell ref="QFB42:QFL42"/>
    <mergeCell ref="QBG42:QBQ42"/>
    <mergeCell ref="QBR42:QCB42"/>
    <mergeCell ref="QCC42:QCM42"/>
    <mergeCell ref="QCN42:QCX42"/>
    <mergeCell ref="QCY42:QDI42"/>
    <mergeCell ref="PZD42:PZN42"/>
    <mergeCell ref="PZO42:PZY42"/>
    <mergeCell ref="PZZ42:QAJ42"/>
    <mergeCell ref="QAK42:QAU42"/>
    <mergeCell ref="QAV42:QBF42"/>
    <mergeCell ref="PXA42:PXK42"/>
    <mergeCell ref="PXL42:PXV42"/>
    <mergeCell ref="PXW42:PYG42"/>
    <mergeCell ref="PYH42:PYR42"/>
    <mergeCell ref="PYS42:PZC42"/>
    <mergeCell ref="QLV42:QMF42"/>
    <mergeCell ref="QMG42:QMQ42"/>
    <mergeCell ref="QMR42:QNB42"/>
    <mergeCell ref="QNC42:QNM42"/>
    <mergeCell ref="QNN42:QNX42"/>
    <mergeCell ref="QJS42:QKC42"/>
    <mergeCell ref="QKD42:QKN42"/>
    <mergeCell ref="QKO42:QKY42"/>
    <mergeCell ref="QKZ42:QLJ42"/>
    <mergeCell ref="QLK42:QLU42"/>
    <mergeCell ref="QHP42:QHZ42"/>
    <mergeCell ref="QIA42:QIK42"/>
    <mergeCell ref="QIL42:QIV42"/>
    <mergeCell ref="QIW42:QJG42"/>
    <mergeCell ref="QJH42:QJR42"/>
    <mergeCell ref="QFM42:QFW42"/>
    <mergeCell ref="QFX42:QGH42"/>
    <mergeCell ref="QGI42:QGS42"/>
    <mergeCell ref="QGT42:QHD42"/>
    <mergeCell ref="QHE42:QHO42"/>
    <mergeCell ref="QUH42:QUR42"/>
    <mergeCell ref="QUS42:QVC42"/>
    <mergeCell ref="QVD42:QVN42"/>
    <mergeCell ref="QVO42:QVY42"/>
    <mergeCell ref="QVZ42:QWJ42"/>
    <mergeCell ref="QSE42:QSO42"/>
    <mergeCell ref="QSP42:QSZ42"/>
    <mergeCell ref="QTA42:QTK42"/>
    <mergeCell ref="QTL42:QTV42"/>
    <mergeCell ref="QTW42:QUG42"/>
    <mergeCell ref="QQB42:QQL42"/>
    <mergeCell ref="QQM42:QQW42"/>
    <mergeCell ref="QQX42:QRH42"/>
    <mergeCell ref="QRI42:QRS42"/>
    <mergeCell ref="QRT42:QSD42"/>
    <mergeCell ref="QNY42:QOI42"/>
    <mergeCell ref="QOJ42:QOT42"/>
    <mergeCell ref="QOU42:QPE42"/>
    <mergeCell ref="QPF42:QPP42"/>
    <mergeCell ref="QPQ42:QQA42"/>
    <mergeCell ref="RCT42:RDD42"/>
    <mergeCell ref="RDE42:RDO42"/>
    <mergeCell ref="RDP42:RDZ42"/>
    <mergeCell ref="REA42:REK42"/>
    <mergeCell ref="REL42:REV42"/>
    <mergeCell ref="RAQ42:RBA42"/>
    <mergeCell ref="RBB42:RBL42"/>
    <mergeCell ref="RBM42:RBW42"/>
    <mergeCell ref="RBX42:RCH42"/>
    <mergeCell ref="RCI42:RCS42"/>
    <mergeCell ref="QYN42:QYX42"/>
    <mergeCell ref="QYY42:QZI42"/>
    <mergeCell ref="QZJ42:QZT42"/>
    <mergeCell ref="QZU42:RAE42"/>
    <mergeCell ref="RAF42:RAP42"/>
    <mergeCell ref="QWK42:QWU42"/>
    <mergeCell ref="QWV42:QXF42"/>
    <mergeCell ref="QXG42:QXQ42"/>
    <mergeCell ref="QXR42:QYB42"/>
    <mergeCell ref="QYC42:QYM42"/>
    <mergeCell ref="RLF42:RLP42"/>
    <mergeCell ref="RLQ42:RMA42"/>
    <mergeCell ref="RMB42:RML42"/>
    <mergeCell ref="RMM42:RMW42"/>
    <mergeCell ref="RMX42:RNH42"/>
    <mergeCell ref="RJC42:RJM42"/>
    <mergeCell ref="RJN42:RJX42"/>
    <mergeCell ref="RJY42:RKI42"/>
    <mergeCell ref="RKJ42:RKT42"/>
    <mergeCell ref="RKU42:RLE42"/>
    <mergeCell ref="RGZ42:RHJ42"/>
    <mergeCell ref="RHK42:RHU42"/>
    <mergeCell ref="RHV42:RIF42"/>
    <mergeCell ref="RIG42:RIQ42"/>
    <mergeCell ref="RIR42:RJB42"/>
    <mergeCell ref="REW42:RFG42"/>
    <mergeCell ref="RFH42:RFR42"/>
    <mergeCell ref="RFS42:RGC42"/>
    <mergeCell ref="RGD42:RGN42"/>
    <mergeCell ref="RGO42:RGY42"/>
    <mergeCell ref="RTR42:RUB42"/>
    <mergeCell ref="RUC42:RUM42"/>
    <mergeCell ref="RUN42:RUX42"/>
    <mergeCell ref="RUY42:RVI42"/>
    <mergeCell ref="RVJ42:RVT42"/>
    <mergeCell ref="RRO42:RRY42"/>
    <mergeCell ref="RRZ42:RSJ42"/>
    <mergeCell ref="RSK42:RSU42"/>
    <mergeCell ref="RSV42:RTF42"/>
    <mergeCell ref="RTG42:RTQ42"/>
    <mergeCell ref="RPL42:RPV42"/>
    <mergeCell ref="RPW42:RQG42"/>
    <mergeCell ref="RQH42:RQR42"/>
    <mergeCell ref="RQS42:RRC42"/>
    <mergeCell ref="RRD42:RRN42"/>
    <mergeCell ref="RNI42:RNS42"/>
    <mergeCell ref="RNT42:ROD42"/>
    <mergeCell ref="ROE42:ROO42"/>
    <mergeCell ref="ROP42:ROZ42"/>
    <mergeCell ref="RPA42:RPK42"/>
    <mergeCell ref="SCD42:SCN42"/>
    <mergeCell ref="SCO42:SCY42"/>
    <mergeCell ref="SCZ42:SDJ42"/>
    <mergeCell ref="SDK42:SDU42"/>
    <mergeCell ref="SDV42:SEF42"/>
    <mergeCell ref="SAA42:SAK42"/>
    <mergeCell ref="SAL42:SAV42"/>
    <mergeCell ref="SAW42:SBG42"/>
    <mergeCell ref="SBH42:SBR42"/>
    <mergeCell ref="SBS42:SCC42"/>
    <mergeCell ref="RXX42:RYH42"/>
    <mergeCell ref="RYI42:RYS42"/>
    <mergeCell ref="RYT42:RZD42"/>
    <mergeCell ref="RZE42:RZO42"/>
    <mergeCell ref="RZP42:RZZ42"/>
    <mergeCell ref="RVU42:RWE42"/>
    <mergeCell ref="RWF42:RWP42"/>
    <mergeCell ref="RWQ42:RXA42"/>
    <mergeCell ref="RXB42:RXL42"/>
    <mergeCell ref="RXM42:RXW42"/>
    <mergeCell ref="SKP42:SKZ42"/>
    <mergeCell ref="SLA42:SLK42"/>
    <mergeCell ref="SLL42:SLV42"/>
    <mergeCell ref="SLW42:SMG42"/>
    <mergeCell ref="SMH42:SMR42"/>
    <mergeCell ref="SIM42:SIW42"/>
    <mergeCell ref="SIX42:SJH42"/>
    <mergeCell ref="SJI42:SJS42"/>
    <mergeCell ref="SJT42:SKD42"/>
    <mergeCell ref="SKE42:SKO42"/>
    <mergeCell ref="SGJ42:SGT42"/>
    <mergeCell ref="SGU42:SHE42"/>
    <mergeCell ref="SHF42:SHP42"/>
    <mergeCell ref="SHQ42:SIA42"/>
    <mergeCell ref="SIB42:SIL42"/>
    <mergeCell ref="SEG42:SEQ42"/>
    <mergeCell ref="SER42:SFB42"/>
    <mergeCell ref="SFC42:SFM42"/>
    <mergeCell ref="SFN42:SFX42"/>
    <mergeCell ref="SFY42:SGI42"/>
    <mergeCell ref="STB42:STL42"/>
    <mergeCell ref="STM42:STW42"/>
    <mergeCell ref="STX42:SUH42"/>
    <mergeCell ref="SUI42:SUS42"/>
    <mergeCell ref="SUT42:SVD42"/>
    <mergeCell ref="SQY42:SRI42"/>
    <mergeCell ref="SRJ42:SRT42"/>
    <mergeCell ref="SRU42:SSE42"/>
    <mergeCell ref="SSF42:SSP42"/>
    <mergeCell ref="SSQ42:STA42"/>
    <mergeCell ref="SOV42:SPF42"/>
    <mergeCell ref="SPG42:SPQ42"/>
    <mergeCell ref="SPR42:SQB42"/>
    <mergeCell ref="SQC42:SQM42"/>
    <mergeCell ref="SQN42:SQX42"/>
    <mergeCell ref="SMS42:SNC42"/>
    <mergeCell ref="SND42:SNN42"/>
    <mergeCell ref="SNO42:SNY42"/>
    <mergeCell ref="SNZ42:SOJ42"/>
    <mergeCell ref="SOK42:SOU42"/>
    <mergeCell ref="TBN42:TBX42"/>
    <mergeCell ref="TBY42:TCI42"/>
    <mergeCell ref="TCJ42:TCT42"/>
    <mergeCell ref="TCU42:TDE42"/>
    <mergeCell ref="TDF42:TDP42"/>
    <mergeCell ref="SZK42:SZU42"/>
    <mergeCell ref="SZV42:TAF42"/>
    <mergeCell ref="TAG42:TAQ42"/>
    <mergeCell ref="TAR42:TBB42"/>
    <mergeCell ref="TBC42:TBM42"/>
    <mergeCell ref="SXH42:SXR42"/>
    <mergeCell ref="SXS42:SYC42"/>
    <mergeCell ref="SYD42:SYN42"/>
    <mergeCell ref="SYO42:SYY42"/>
    <mergeCell ref="SYZ42:SZJ42"/>
    <mergeCell ref="SVE42:SVO42"/>
    <mergeCell ref="SVP42:SVZ42"/>
    <mergeCell ref="SWA42:SWK42"/>
    <mergeCell ref="SWL42:SWV42"/>
    <mergeCell ref="SWW42:SXG42"/>
    <mergeCell ref="TJZ42:TKJ42"/>
    <mergeCell ref="TKK42:TKU42"/>
    <mergeCell ref="TKV42:TLF42"/>
    <mergeCell ref="TLG42:TLQ42"/>
    <mergeCell ref="TLR42:TMB42"/>
    <mergeCell ref="THW42:TIG42"/>
    <mergeCell ref="TIH42:TIR42"/>
    <mergeCell ref="TIS42:TJC42"/>
    <mergeCell ref="TJD42:TJN42"/>
    <mergeCell ref="TJO42:TJY42"/>
    <mergeCell ref="TFT42:TGD42"/>
    <mergeCell ref="TGE42:TGO42"/>
    <mergeCell ref="TGP42:TGZ42"/>
    <mergeCell ref="THA42:THK42"/>
    <mergeCell ref="THL42:THV42"/>
    <mergeCell ref="TDQ42:TEA42"/>
    <mergeCell ref="TEB42:TEL42"/>
    <mergeCell ref="TEM42:TEW42"/>
    <mergeCell ref="TEX42:TFH42"/>
    <mergeCell ref="TFI42:TFS42"/>
    <mergeCell ref="TSL42:TSV42"/>
    <mergeCell ref="TSW42:TTG42"/>
    <mergeCell ref="TTH42:TTR42"/>
    <mergeCell ref="TTS42:TUC42"/>
    <mergeCell ref="TUD42:TUN42"/>
    <mergeCell ref="TQI42:TQS42"/>
    <mergeCell ref="TQT42:TRD42"/>
    <mergeCell ref="TRE42:TRO42"/>
    <mergeCell ref="TRP42:TRZ42"/>
    <mergeCell ref="TSA42:TSK42"/>
    <mergeCell ref="TOF42:TOP42"/>
    <mergeCell ref="TOQ42:TPA42"/>
    <mergeCell ref="TPB42:TPL42"/>
    <mergeCell ref="TPM42:TPW42"/>
    <mergeCell ref="TPX42:TQH42"/>
    <mergeCell ref="TMC42:TMM42"/>
    <mergeCell ref="TMN42:TMX42"/>
    <mergeCell ref="TMY42:TNI42"/>
    <mergeCell ref="TNJ42:TNT42"/>
    <mergeCell ref="TNU42:TOE42"/>
    <mergeCell ref="UAX42:UBH42"/>
    <mergeCell ref="UBI42:UBS42"/>
    <mergeCell ref="UBT42:UCD42"/>
    <mergeCell ref="UCE42:UCO42"/>
    <mergeCell ref="UCP42:UCZ42"/>
    <mergeCell ref="TYU42:TZE42"/>
    <mergeCell ref="TZF42:TZP42"/>
    <mergeCell ref="TZQ42:UAA42"/>
    <mergeCell ref="UAB42:UAL42"/>
    <mergeCell ref="UAM42:UAW42"/>
    <mergeCell ref="TWR42:TXB42"/>
    <mergeCell ref="TXC42:TXM42"/>
    <mergeCell ref="TXN42:TXX42"/>
    <mergeCell ref="TXY42:TYI42"/>
    <mergeCell ref="TYJ42:TYT42"/>
    <mergeCell ref="TUO42:TUY42"/>
    <mergeCell ref="TUZ42:TVJ42"/>
    <mergeCell ref="TVK42:TVU42"/>
    <mergeCell ref="TVV42:TWF42"/>
    <mergeCell ref="TWG42:TWQ42"/>
    <mergeCell ref="UJJ42:UJT42"/>
    <mergeCell ref="UJU42:UKE42"/>
    <mergeCell ref="UKF42:UKP42"/>
    <mergeCell ref="UKQ42:ULA42"/>
    <mergeCell ref="ULB42:ULL42"/>
    <mergeCell ref="UHG42:UHQ42"/>
    <mergeCell ref="UHR42:UIB42"/>
    <mergeCell ref="UIC42:UIM42"/>
    <mergeCell ref="UIN42:UIX42"/>
    <mergeCell ref="UIY42:UJI42"/>
    <mergeCell ref="UFD42:UFN42"/>
    <mergeCell ref="UFO42:UFY42"/>
    <mergeCell ref="UFZ42:UGJ42"/>
    <mergeCell ref="UGK42:UGU42"/>
    <mergeCell ref="UGV42:UHF42"/>
    <mergeCell ref="UDA42:UDK42"/>
    <mergeCell ref="UDL42:UDV42"/>
    <mergeCell ref="UDW42:UEG42"/>
    <mergeCell ref="UEH42:UER42"/>
    <mergeCell ref="UES42:UFC42"/>
    <mergeCell ref="URV42:USF42"/>
    <mergeCell ref="USG42:USQ42"/>
    <mergeCell ref="USR42:UTB42"/>
    <mergeCell ref="UTC42:UTM42"/>
    <mergeCell ref="UTN42:UTX42"/>
    <mergeCell ref="UPS42:UQC42"/>
    <mergeCell ref="UQD42:UQN42"/>
    <mergeCell ref="UQO42:UQY42"/>
    <mergeCell ref="UQZ42:URJ42"/>
    <mergeCell ref="URK42:URU42"/>
    <mergeCell ref="UNP42:UNZ42"/>
    <mergeCell ref="UOA42:UOK42"/>
    <mergeCell ref="UOL42:UOV42"/>
    <mergeCell ref="UOW42:UPG42"/>
    <mergeCell ref="UPH42:UPR42"/>
    <mergeCell ref="ULM42:ULW42"/>
    <mergeCell ref="ULX42:UMH42"/>
    <mergeCell ref="UMI42:UMS42"/>
    <mergeCell ref="UMT42:UND42"/>
    <mergeCell ref="UNE42:UNO42"/>
    <mergeCell ref="VAH42:VAR42"/>
    <mergeCell ref="VAS42:VBC42"/>
    <mergeCell ref="VBD42:VBN42"/>
    <mergeCell ref="VBO42:VBY42"/>
    <mergeCell ref="VBZ42:VCJ42"/>
    <mergeCell ref="UYE42:UYO42"/>
    <mergeCell ref="UYP42:UYZ42"/>
    <mergeCell ref="UZA42:UZK42"/>
    <mergeCell ref="UZL42:UZV42"/>
    <mergeCell ref="UZW42:VAG42"/>
    <mergeCell ref="UWB42:UWL42"/>
    <mergeCell ref="UWM42:UWW42"/>
    <mergeCell ref="UWX42:UXH42"/>
    <mergeCell ref="UXI42:UXS42"/>
    <mergeCell ref="UXT42:UYD42"/>
    <mergeCell ref="UTY42:UUI42"/>
    <mergeCell ref="UUJ42:UUT42"/>
    <mergeCell ref="UUU42:UVE42"/>
    <mergeCell ref="UVF42:UVP42"/>
    <mergeCell ref="UVQ42:UWA42"/>
    <mergeCell ref="VIT42:VJD42"/>
    <mergeCell ref="VJE42:VJO42"/>
    <mergeCell ref="VJP42:VJZ42"/>
    <mergeCell ref="VKA42:VKK42"/>
    <mergeCell ref="VKL42:VKV42"/>
    <mergeCell ref="VGQ42:VHA42"/>
    <mergeCell ref="VHB42:VHL42"/>
    <mergeCell ref="VHM42:VHW42"/>
    <mergeCell ref="VHX42:VIH42"/>
    <mergeCell ref="VII42:VIS42"/>
    <mergeCell ref="VEN42:VEX42"/>
    <mergeCell ref="VEY42:VFI42"/>
    <mergeCell ref="VFJ42:VFT42"/>
    <mergeCell ref="VFU42:VGE42"/>
    <mergeCell ref="VGF42:VGP42"/>
    <mergeCell ref="VCK42:VCU42"/>
    <mergeCell ref="VCV42:VDF42"/>
    <mergeCell ref="VDG42:VDQ42"/>
    <mergeCell ref="VDR42:VEB42"/>
    <mergeCell ref="VEC42:VEM42"/>
    <mergeCell ref="VRF42:VRP42"/>
    <mergeCell ref="VRQ42:VSA42"/>
    <mergeCell ref="VSB42:VSL42"/>
    <mergeCell ref="VSM42:VSW42"/>
    <mergeCell ref="VSX42:VTH42"/>
    <mergeCell ref="VPC42:VPM42"/>
    <mergeCell ref="VPN42:VPX42"/>
    <mergeCell ref="VPY42:VQI42"/>
    <mergeCell ref="VQJ42:VQT42"/>
    <mergeCell ref="VQU42:VRE42"/>
    <mergeCell ref="VMZ42:VNJ42"/>
    <mergeCell ref="VNK42:VNU42"/>
    <mergeCell ref="VNV42:VOF42"/>
    <mergeCell ref="VOG42:VOQ42"/>
    <mergeCell ref="VOR42:VPB42"/>
    <mergeCell ref="VKW42:VLG42"/>
    <mergeCell ref="VLH42:VLR42"/>
    <mergeCell ref="VLS42:VMC42"/>
    <mergeCell ref="VMD42:VMN42"/>
    <mergeCell ref="VMO42:VMY42"/>
    <mergeCell ref="VZR42:WAB42"/>
    <mergeCell ref="WAC42:WAM42"/>
    <mergeCell ref="WAN42:WAX42"/>
    <mergeCell ref="WAY42:WBI42"/>
    <mergeCell ref="WBJ42:WBT42"/>
    <mergeCell ref="VXO42:VXY42"/>
    <mergeCell ref="VXZ42:VYJ42"/>
    <mergeCell ref="VYK42:VYU42"/>
    <mergeCell ref="VYV42:VZF42"/>
    <mergeCell ref="VZG42:VZQ42"/>
    <mergeCell ref="VVL42:VVV42"/>
    <mergeCell ref="VVW42:VWG42"/>
    <mergeCell ref="VWH42:VWR42"/>
    <mergeCell ref="VWS42:VXC42"/>
    <mergeCell ref="VXD42:VXN42"/>
    <mergeCell ref="VTI42:VTS42"/>
    <mergeCell ref="VTT42:VUD42"/>
    <mergeCell ref="VUE42:VUO42"/>
    <mergeCell ref="VUP42:VUZ42"/>
    <mergeCell ref="VVA42:VVK42"/>
    <mergeCell ref="WLY42:WMI42"/>
    <mergeCell ref="WID42:WIN42"/>
    <mergeCell ref="WIO42:WIY42"/>
    <mergeCell ref="WIZ42:WJJ42"/>
    <mergeCell ref="WJK42:WJU42"/>
    <mergeCell ref="WJV42:WKF42"/>
    <mergeCell ref="WGA42:WGK42"/>
    <mergeCell ref="WGL42:WGV42"/>
    <mergeCell ref="WGW42:WHG42"/>
    <mergeCell ref="WHH42:WHR42"/>
    <mergeCell ref="WHS42:WIC42"/>
    <mergeCell ref="WDX42:WEH42"/>
    <mergeCell ref="WEI42:WES42"/>
    <mergeCell ref="WET42:WFD42"/>
    <mergeCell ref="WFE42:WFO42"/>
    <mergeCell ref="WFP42:WFZ42"/>
    <mergeCell ref="WBU42:WCE42"/>
    <mergeCell ref="WCF42:WCP42"/>
    <mergeCell ref="WCQ42:WDA42"/>
    <mergeCell ref="WDB42:WDL42"/>
    <mergeCell ref="WDM42:WDW42"/>
    <mergeCell ref="WVG42:WVQ42"/>
    <mergeCell ref="JP44:JZ44"/>
    <mergeCell ref="KA44:KK44"/>
    <mergeCell ref="KL44:KV44"/>
    <mergeCell ref="KW44:LG44"/>
    <mergeCell ref="WVR42:WWB42"/>
    <mergeCell ref="WWC42:WWM42"/>
    <mergeCell ref="WWN42:WWX42"/>
    <mergeCell ref="WSS42:WTC42"/>
    <mergeCell ref="WTD42:WTN42"/>
    <mergeCell ref="WTO42:WTY42"/>
    <mergeCell ref="WTZ42:WUJ42"/>
    <mergeCell ref="WUK42:WUU42"/>
    <mergeCell ref="WQP42:WQZ42"/>
    <mergeCell ref="WRA42:WRK42"/>
    <mergeCell ref="WRL42:WRV42"/>
    <mergeCell ref="WRW42:WSG42"/>
    <mergeCell ref="WSH42:WSR42"/>
    <mergeCell ref="WOM42:WOW42"/>
    <mergeCell ref="WOX42:WPH42"/>
    <mergeCell ref="WPI42:WPS42"/>
    <mergeCell ref="WPT42:WQD42"/>
    <mergeCell ref="WQE42:WQO42"/>
    <mergeCell ref="WMJ42:WMT42"/>
    <mergeCell ref="WMU42:WNE42"/>
    <mergeCell ref="WNF42:WNP42"/>
    <mergeCell ref="WNQ42:WOA42"/>
    <mergeCell ref="WOB42:WOL42"/>
    <mergeCell ref="WKG42:WKQ42"/>
    <mergeCell ref="WKR42:WLB42"/>
    <mergeCell ref="WLC42:WLM42"/>
    <mergeCell ref="WLN42:WLX42"/>
    <mergeCell ref="CV44:DF44"/>
    <mergeCell ref="A44:K44"/>
    <mergeCell ref="L44:V44"/>
    <mergeCell ref="W44:AG44"/>
    <mergeCell ref="AH44:AR44"/>
    <mergeCell ref="AS44:BC44"/>
    <mergeCell ref="XDH42:XDR42"/>
    <mergeCell ref="XDS42:XEC42"/>
    <mergeCell ref="XED42:XEN42"/>
    <mergeCell ref="XEO42:XEY42"/>
    <mergeCell ref="XEZ42:XFD42"/>
    <mergeCell ref="XBE42:XBO42"/>
    <mergeCell ref="XBP42:XBZ42"/>
    <mergeCell ref="XCA42:XCK42"/>
    <mergeCell ref="XCL42:XCV42"/>
    <mergeCell ref="XCW42:XDG42"/>
    <mergeCell ref="WZB42:WZL42"/>
    <mergeCell ref="WZM42:WZW42"/>
    <mergeCell ref="WZX42:XAH42"/>
    <mergeCell ref="XAI42:XAS42"/>
    <mergeCell ref="XAT42:XBD42"/>
    <mergeCell ref="WWY42:WXI42"/>
    <mergeCell ref="WXJ42:WXT42"/>
    <mergeCell ref="WXU42:WYE42"/>
    <mergeCell ref="WYF42:WYP42"/>
    <mergeCell ref="WYQ42:WZA42"/>
    <mergeCell ref="NV44:OF44"/>
    <mergeCell ref="OG44:OQ44"/>
    <mergeCell ref="OR44:PB44"/>
    <mergeCell ref="PC44:PM44"/>
    <mergeCell ref="PN44:PX44"/>
    <mergeCell ref="WUV42:WVF42"/>
    <mergeCell ref="LS44:MC44"/>
    <mergeCell ref="MD44:MN44"/>
    <mergeCell ref="MO44:MY44"/>
    <mergeCell ref="MZ44:NJ44"/>
    <mergeCell ref="NK44:NU44"/>
    <mergeCell ref="LH44:LR44"/>
    <mergeCell ref="HM44:HW44"/>
    <mergeCell ref="HX44:IH44"/>
    <mergeCell ref="II44:IS44"/>
    <mergeCell ref="IT44:JD44"/>
    <mergeCell ref="JE44:JO44"/>
    <mergeCell ref="FJ44:FT44"/>
    <mergeCell ref="FU44:GE44"/>
    <mergeCell ref="GF44:GP44"/>
    <mergeCell ref="GQ44:HA44"/>
    <mergeCell ref="HB44:HL44"/>
    <mergeCell ref="WH44:WR44"/>
    <mergeCell ref="SB44:SL44"/>
    <mergeCell ref="WS44:XC44"/>
    <mergeCell ref="XD44:XN44"/>
    <mergeCell ref="XO44:XY44"/>
    <mergeCell ref="XZ44:YJ44"/>
    <mergeCell ref="UE44:UO44"/>
    <mergeCell ref="UP44:UZ44"/>
    <mergeCell ref="VA44:VK44"/>
    <mergeCell ref="VL44:VV44"/>
    <mergeCell ref="VW44:WG44"/>
    <mergeCell ref="SM44:SW44"/>
    <mergeCell ref="SX44:TH44"/>
    <mergeCell ref="TI44:TS44"/>
    <mergeCell ref="TT44:UD44"/>
    <mergeCell ref="PY44:QI44"/>
    <mergeCell ref="QJ44:QT44"/>
    <mergeCell ref="QU44:RE44"/>
    <mergeCell ref="RF44:RP44"/>
    <mergeCell ref="RQ44:SA44"/>
    <mergeCell ref="AET44:AFD44"/>
    <mergeCell ref="AFE44:AFO44"/>
    <mergeCell ref="AFP44:AFZ44"/>
    <mergeCell ref="AGA44:AGK44"/>
    <mergeCell ref="AGL44:AGV44"/>
    <mergeCell ref="ACQ44:ADA44"/>
    <mergeCell ref="ADB44:ADL44"/>
    <mergeCell ref="ADM44:ADW44"/>
    <mergeCell ref="ADX44:AEH44"/>
    <mergeCell ref="AEI44:AES44"/>
    <mergeCell ref="AAN44:AAX44"/>
    <mergeCell ref="AAY44:ABI44"/>
    <mergeCell ref="ABJ44:ABT44"/>
    <mergeCell ref="ABU44:ACE44"/>
    <mergeCell ref="ACF44:ACP44"/>
    <mergeCell ref="YK44:YU44"/>
    <mergeCell ref="YV44:ZF44"/>
    <mergeCell ref="ZG44:ZQ44"/>
    <mergeCell ref="ZR44:AAB44"/>
    <mergeCell ref="AAC44:AAM44"/>
    <mergeCell ref="ANF44:ANP44"/>
    <mergeCell ref="ANQ44:AOA44"/>
    <mergeCell ref="AOB44:AOL44"/>
    <mergeCell ref="AOM44:AOW44"/>
    <mergeCell ref="AOX44:APH44"/>
    <mergeCell ref="ALC44:ALM44"/>
    <mergeCell ref="ALN44:ALX44"/>
    <mergeCell ref="ALY44:AMI44"/>
    <mergeCell ref="AMJ44:AMT44"/>
    <mergeCell ref="AMU44:ANE44"/>
    <mergeCell ref="AIZ44:AJJ44"/>
    <mergeCell ref="AJK44:AJU44"/>
    <mergeCell ref="AJV44:AKF44"/>
    <mergeCell ref="AKG44:AKQ44"/>
    <mergeCell ref="AKR44:ALB44"/>
    <mergeCell ref="AGW44:AHG44"/>
    <mergeCell ref="AHH44:AHR44"/>
    <mergeCell ref="AHS44:AIC44"/>
    <mergeCell ref="AID44:AIN44"/>
    <mergeCell ref="AIO44:AIY44"/>
    <mergeCell ref="AVR44:AWB44"/>
    <mergeCell ref="AWC44:AWM44"/>
    <mergeCell ref="AWN44:AWX44"/>
    <mergeCell ref="AWY44:AXI44"/>
    <mergeCell ref="AXJ44:AXT44"/>
    <mergeCell ref="ATO44:ATY44"/>
    <mergeCell ref="ATZ44:AUJ44"/>
    <mergeCell ref="AUK44:AUU44"/>
    <mergeCell ref="AUV44:AVF44"/>
    <mergeCell ref="AVG44:AVQ44"/>
    <mergeCell ref="ARL44:ARV44"/>
    <mergeCell ref="ARW44:ASG44"/>
    <mergeCell ref="ASH44:ASR44"/>
    <mergeCell ref="ASS44:ATC44"/>
    <mergeCell ref="ATD44:ATN44"/>
    <mergeCell ref="API44:APS44"/>
    <mergeCell ref="APT44:AQD44"/>
    <mergeCell ref="AQE44:AQO44"/>
    <mergeCell ref="AQP44:AQZ44"/>
    <mergeCell ref="ARA44:ARK44"/>
    <mergeCell ref="BED44:BEN44"/>
    <mergeCell ref="BEO44:BEY44"/>
    <mergeCell ref="BEZ44:BFJ44"/>
    <mergeCell ref="BFK44:BFU44"/>
    <mergeCell ref="BFV44:BGF44"/>
    <mergeCell ref="BCA44:BCK44"/>
    <mergeCell ref="BCL44:BCV44"/>
    <mergeCell ref="BCW44:BDG44"/>
    <mergeCell ref="BDH44:BDR44"/>
    <mergeCell ref="BDS44:BEC44"/>
    <mergeCell ref="AZX44:BAH44"/>
    <mergeCell ref="BAI44:BAS44"/>
    <mergeCell ref="BAT44:BBD44"/>
    <mergeCell ref="BBE44:BBO44"/>
    <mergeCell ref="BBP44:BBZ44"/>
    <mergeCell ref="AXU44:AYE44"/>
    <mergeCell ref="AYF44:AYP44"/>
    <mergeCell ref="AYQ44:AZA44"/>
    <mergeCell ref="AZB44:AZL44"/>
    <mergeCell ref="AZM44:AZW44"/>
    <mergeCell ref="BMP44:BMZ44"/>
    <mergeCell ref="BNA44:BNK44"/>
    <mergeCell ref="BNL44:BNV44"/>
    <mergeCell ref="BNW44:BOG44"/>
    <mergeCell ref="BOH44:BOR44"/>
    <mergeCell ref="BKM44:BKW44"/>
    <mergeCell ref="BKX44:BLH44"/>
    <mergeCell ref="BLI44:BLS44"/>
    <mergeCell ref="BLT44:BMD44"/>
    <mergeCell ref="BME44:BMO44"/>
    <mergeCell ref="BIJ44:BIT44"/>
    <mergeCell ref="BIU44:BJE44"/>
    <mergeCell ref="BJF44:BJP44"/>
    <mergeCell ref="BJQ44:BKA44"/>
    <mergeCell ref="BKB44:BKL44"/>
    <mergeCell ref="BGG44:BGQ44"/>
    <mergeCell ref="BGR44:BHB44"/>
    <mergeCell ref="BHC44:BHM44"/>
    <mergeCell ref="BHN44:BHX44"/>
    <mergeCell ref="BHY44:BII44"/>
    <mergeCell ref="BVB44:BVL44"/>
    <mergeCell ref="BVM44:BVW44"/>
    <mergeCell ref="BVX44:BWH44"/>
    <mergeCell ref="BWI44:BWS44"/>
    <mergeCell ref="BWT44:BXD44"/>
    <mergeCell ref="BSY44:BTI44"/>
    <mergeCell ref="BTJ44:BTT44"/>
    <mergeCell ref="BTU44:BUE44"/>
    <mergeCell ref="BUF44:BUP44"/>
    <mergeCell ref="BUQ44:BVA44"/>
    <mergeCell ref="BQV44:BRF44"/>
    <mergeCell ref="BRG44:BRQ44"/>
    <mergeCell ref="BRR44:BSB44"/>
    <mergeCell ref="BSC44:BSM44"/>
    <mergeCell ref="BSN44:BSX44"/>
    <mergeCell ref="BOS44:BPC44"/>
    <mergeCell ref="BPD44:BPN44"/>
    <mergeCell ref="BPO44:BPY44"/>
    <mergeCell ref="BPZ44:BQJ44"/>
    <mergeCell ref="BQK44:BQU44"/>
    <mergeCell ref="CDN44:CDX44"/>
    <mergeCell ref="CDY44:CEI44"/>
    <mergeCell ref="CEJ44:CET44"/>
    <mergeCell ref="CEU44:CFE44"/>
    <mergeCell ref="CFF44:CFP44"/>
    <mergeCell ref="CBK44:CBU44"/>
    <mergeCell ref="CBV44:CCF44"/>
    <mergeCell ref="CCG44:CCQ44"/>
    <mergeCell ref="CCR44:CDB44"/>
    <mergeCell ref="CDC44:CDM44"/>
    <mergeCell ref="BZH44:BZR44"/>
    <mergeCell ref="BZS44:CAC44"/>
    <mergeCell ref="CAD44:CAN44"/>
    <mergeCell ref="CAO44:CAY44"/>
    <mergeCell ref="CAZ44:CBJ44"/>
    <mergeCell ref="BXE44:BXO44"/>
    <mergeCell ref="BXP44:BXZ44"/>
    <mergeCell ref="BYA44:BYK44"/>
    <mergeCell ref="BYL44:BYV44"/>
    <mergeCell ref="BYW44:BZG44"/>
    <mergeCell ref="CLZ44:CMJ44"/>
    <mergeCell ref="CMK44:CMU44"/>
    <mergeCell ref="CMV44:CNF44"/>
    <mergeCell ref="CNG44:CNQ44"/>
    <mergeCell ref="CNR44:COB44"/>
    <mergeCell ref="CJW44:CKG44"/>
    <mergeCell ref="CKH44:CKR44"/>
    <mergeCell ref="CKS44:CLC44"/>
    <mergeCell ref="CLD44:CLN44"/>
    <mergeCell ref="CLO44:CLY44"/>
    <mergeCell ref="CHT44:CID44"/>
    <mergeCell ref="CIE44:CIO44"/>
    <mergeCell ref="CIP44:CIZ44"/>
    <mergeCell ref="CJA44:CJK44"/>
    <mergeCell ref="CJL44:CJV44"/>
    <mergeCell ref="CFQ44:CGA44"/>
    <mergeCell ref="CGB44:CGL44"/>
    <mergeCell ref="CGM44:CGW44"/>
    <mergeCell ref="CGX44:CHH44"/>
    <mergeCell ref="CHI44:CHS44"/>
    <mergeCell ref="CUL44:CUV44"/>
    <mergeCell ref="CUW44:CVG44"/>
    <mergeCell ref="CVH44:CVR44"/>
    <mergeCell ref="CVS44:CWC44"/>
    <mergeCell ref="CWD44:CWN44"/>
    <mergeCell ref="CSI44:CSS44"/>
    <mergeCell ref="CST44:CTD44"/>
    <mergeCell ref="CTE44:CTO44"/>
    <mergeCell ref="CTP44:CTZ44"/>
    <mergeCell ref="CUA44:CUK44"/>
    <mergeCell ref="CQF44:CQP44"/>
    <mergeCell ref="CQQ44:CRA44"/>
    <mergeCell ref="CRB44:CRL44"/>
    <mergeCell ref="CRM44:CRW44"/>
    <mergeCell ref="CRX44:CSH44"/>
    <mergeCell ref="COC44:COM44"/>
    <mergeCell ref="CON44:COX44"/>
    <mergeCell ref="COY44:CPI44"/>
    <mergeCell ref="CPJ44:CPT44"/>
    <mergeCell ref="CPU44:CQE44"/>
    <mergeCell ref="DCX44:DDH44"/>
    <mergeCell ref="DDI44:DDS44"/>
    <mergeCell ref="DDT44:DED44"/>
    <mergeCell ref="DEE44:DEO44"/>
    <mergeCell ref="DEP44:DEZ44"/>
    <mergeCell ref="DAU44:DBE44"/>
    <mergeCell ref="DBF44:DBP44"/>
    <mergeCell ref="DBQ44:DCA44"/>
    <mergeCell ref="DCB44:DCL44"/>
    <mergeCell ref="DCM44:DCW44"/>
    <mergeCell ref="CYR44:CZB44"/>
    <mergeCell ref="CZC44:CZM44"/>
    <mergeCell ref="CZN44:CZX44"/>
    <mergeCell ref="CZY44:DAI44"/>
    <mergeCell ref="DAJ44:DAT44"/>
    <mergeCell ref="CWO44:CWY44"/>
    <mergeCell ref="CWZ44:CXJ44"/>
    <mergeCell ref="CXK44:CXU44"/>
    <mergeCell ref="CXV44:CYF44"/>
    <mergeCell ref="CYG44:CYQ44"/>
    <mergeCell ref="DLJ44:DLT44"/>
    <mergeCell ref="DLU44:DME44"/>
    <mergeCell ref="DMF44:DMP44"/>
    <mergeCell ref="DMQ44:DNA44"/>
    <mergeCell ref="DNB44:DNL44"/>
    <mergeCell ref="DJG44:DJQ44"/>
    <mergeCell ref="DJR44:DKB44"/>
    <mergeCell ref="DKC44:DKM44"/>
    <mergeCell ref="DKN44:DKX44"/>
    <mergeCell ref="DKY44:DLI44"/>
    <mergeCell ref="DHD44:DHN44"/>
    <mergeCell ref="DHO44:DHY44"/>
    <mergeCell ref="DHZ44:DIJ44"/>
    <mergeCell ref="DIK44:DIU44"/>
    <mergeCell ref="DIV44:DJF44"/>
    <mergeCell ref="DFA44:DFK44"/>
    <mergeCell ref="DFL44:DFV44"/>
    <mergeCell ref="DFW44:DGG44"/>
    <mergeCell ref="DGH44:DGR44"/>
    <mergeCell ref="DGS44:DHC44"/>
    <mergeCell ref="DTV44:DUF44"/>
    <mergeCell ref="DUG44:DUQ44"/>
    <mergeCell ref="DUR44:DVB44"/>
    <mergeCell ref="DVC44:DVM44"/>
    <mergeCell ref="DVN44:DVX44"/>
    <mergeCell ref="DRS44:DSC44"/>
    <mergeCell ref="DSD44:DSN44"/>
    <mergeCell ref="DSO44:DSY44"/>
    <mergeCell ref="DSZ44:DTJ44"/>
    <mergeCell ref="DTK44:DTU44"/>
    <mergeCell ref="DPP44:DPZ44"/>
    <mergeCell ref="DQA44:DQK44"/>
    <mergeCell ref="DQL44:DQV44"/>
    <mergeCell ref="DQW44:DRG44"/>
    <mergeCell ref="DRH44:DRR44"/>
    <mergeCell ref="DNM44:DNW44"/>
    <mergeCell ref="DNX44:DOH44"/>
    <mergeCell ref="DOI44:DOS44"/>
    <mergeCell ref="DOT44:DPD44"/>
    <mergeCell ref="DPE44:DPO44"/>
    <mergeCell ref="ECH44:ECR44"/>
    <mergeCell ref="ECS44:EDC44"/>
    <mergeCell ref="EDD44:EDN44"/>
    <mergeCell ref="EDO44:EDY44"/>
    <mergeCell ref="EDZ44:EEJ44"/>
    <mergeCell ref="EAE44:EAO44"/>
    <mergeCell ref="EAP44:EAZ44"/>
    <mergeCell ref="EBA44:EBK44"/>
    <mergeCell ref="EBL44:EBV44"/>
    <mergeCell ref="EBW44:ECG44"/>
    <mergeCell ref="DYB44:DYL44"/>
    <mergeCell ref="DYM44:DYW44"/>
    <mergeCell ref="DYX44:DZH44"/>
    <mergeCell ref="DZI44:DZS44"/>
    <mergeCell ref="DZT44:EAD44"/>
    <mergeCell ref="DVY44:DWI44"/>
    <mergeCell ref="DWJ44:DWT44"/>
    <mergeCell ref="DWU44:DXE44"/>
    <mergeCell ref="DXF44:DXP44"/>
    <mergeCell ref="DXQ44:DYA44"/>
    <mergeCell ref="EKT44:ELD44"/>
    <mergeCell ref="ELE44:ELO44"/>
    <mergeCell ref="ELP44:ELZ44"/>
    <mergeCell ref="EMA44:EMK44"/>
    <mergeCell ref="EML44:EMV44"/>
    <mergeCell ref="EIQ44:EJA44"/>
    <mergeCell ref="EJB44:EJL44"/>
    <mergeCell ref="EJM44:EJW44"/>
    <mergeCell ref="EJX44:EKH44"/>
    <mergeCell ref="EKI44:EKS44"/>
    <mergeCell ref="EGN44:EGX44"/>
    <mergeCell ref="EGY44:EHI44"/>
    <mergeCell ref="EHJ44:EHT44"/>
    <mergeCell ref="EHU44:EIE44"/>
    <mergeCell ref="EIF44:EIP44"/>
    <mergeCell ref="EEK44:EEU44"/>
    <mergeCell ref="EEV44:EFF44"/>
    <mergeCell ref="EFG44:EFQ44"/>
    <mergeCell ref="EFR44:EGB44"/>
    <mergeCell ref="EGC44:EGM44"/>
    <mergeCell ref="ETF44:ETP44"/>
    <mergeCell ref="ETQ44:EUA44"/>
    <mergeCell ref="EUB44:EUL44"/>
    <mergeCell ref="EUM44:EUW44"/>
    <mergeCell ref="EUX44:EVH44"/>
    <mergeCell ref="ERC44:ERM44"/>
    <mergeCell ref="ERN44:ERX44"/>
    <mergeCell ref="ERY44:ESI44"/>
    <mergeCell ref="ESJ44:EST44"/>
    <mergeCell ref="ESU44:ETE44"/>
    <mergeCell ref="EOZ44:EPJ44"/>
    <mergeCell ref="EPK44:EPU44"/>
    <mergeCell ref="EPV44:EQF44"/>
    <mergeCell ref="EQG44:EQQ44"/>
    <mergeCell ref="EQR44:ERB44"/>
    <mergeCell ref="EMW44:ENG44"/>
    <mergeCell ref="ENH44:ENR44"/>
    <mergeCell ref="ENS44:EOC44"/>
    <mergeCell ref="EOD44:EON44"/>
    <mergeCell ref="EOO44:EOY44"/>
    <mergeCell ref="FBR44:FCB44"/>
    <mergeCell ref="FCC44:FCM44"/>
    <mergeCell ref="FCN44:FCX44"/>
    <mergeCell ref="FCY44:FDI44"/>
    <mergeCell ref="FDJ44:FDT44"/>
    <mergeCell ref="EZO44:EZY44"/>
    <mergeCell ref="EZZ44:FAJ44"/>
    <mergeCell ref="FAK44:FAU44"/>
    <mergeCell ref="FAV44:FBF44"/>
    <mergeCell ref="FBG44:FBQ44"/>
    <mergeCell ref="EXL44:EXV44"/>
    <mergeCell ref="EXW44:EYG44"/>
    <mergeCell ref="EYH44:EYR44"/>
    <mergeCell ref="EYS44:EZC44"/>
    <mergeCell ref="EZD44:EZN44"/>
    <mergeCell ref="EVI44:EVS44"/>
    <mergeCell ref="EVT44:EWD44"/>
    <mergeCell ref="EWE44:EWO44"/>
    <mergeCell ref="EWP44:EWZ44"/>
    <mergeCell ref="EXA44:EXK44"/>
    <mergeCell ref="FKD44:FKN44"/>
    <mergeCell ref="FKO44:FKY44"/>
    <mergeCell ref="FKZ44:FLJ44"/>
    <mergeCell ref="FLK44:FLU44"/>
    <mergeCell ref="FLV44:FMF44"/>
    <mergeCell ref="FIA44:FIK44"/>
    <mergeCell ref="FIL44:FIV44"/>
    <mergeCell ref="FIW44:FJG44"/>
    <mergeCell ref="FJH44:FJR44"/>
    <mergeCell ref="FJS44:FKC44"/>
    <mergeCell ref="FFX44:FGH44"/>
    <mergeCell ref="FGI44:FGS44"/>
    <mergeCell ref="FGT44:FHD44"/>
    <mergeCell ref="FHE44:FHO44"/>
    <mergeCell ref="FHP44:FHZ44"/>
    <mergeCell ref="FDU44:FEE44"/>
    <mergeCell ref="FEF44:FEP44"/>
    <mergeCell ref="FEQ44:FFA44"/>
    <mergeCell ref="FFB44:FFL44"/>
    <mergeCell ref="FFM44:FFW44"/>
    <mergeCell ref="FSP44:FSZ44"/>
    <mergeCell ref="FTA44:FTK44"/>
    <mergeCell ref="FTL44:FTV44"/>
    <mergeCell ref="FTW44:FUG44"/>
    <mergeCell ref="FUH44:FUR44"/>
    <mergeCell ref="FQM44:FQW44"/>
    <mergeCell ref="FQX44:FRH44"/>
    <mergeCell ref="FRI44:FRS44"/>
    <mergeCell ref="FRT44:FSD44"/>
    <mergeCell ref="FSE44:FSO44"/>
    <mergeCell ref="FOJ44:FOT44"/>
    <mergeCell ref="FOU44:FPE44"/>
    <mergeCell ref="FPF44:FPP44"/>
    <mergeCell ref="FPQ44:FQA44"/>
    <mergeCell ref="FQB44:FQL44"/>
    <mergeCell ref="FMG44:FMQ44"/>
    <mergeCell ref="FMR44:FNB44"/>
    <mergeCell ref="FNC44:FNM44"/>
    <mergeCell ref="FNN44:FNX44"/>
    <mergeCell ref="FNY44:FOI44"/>
    <mergeCell ref="GBB44:GBL44"/>
    <mergeCell ref="GBM44:GBW44"/>
    <mergeCell ref="GBX44:GCH44"/>
    <mergeCell ref="GCI44:GCS44"/>
    <mergeCell ref="GCT44:GDD44"/>
    <mergeCell ref="FYY44:FZI44"/>
    <mergeCell ref="FZJ44:FZT44"/>
    <mergeCell ref="FZU44:GAE44"/>
    <mergeCell ref="GAF44:GAP44"/>
    <mergeCell ref="GAQ44:GBA44"/>
    <mergeCell ref="FWV44:FXF44"/>
    <mergeCell ref="FXG44:FXQ44"/>
    <mergeCell ref="FXR44:FYB44"/>
    <mergeCell ref="FYC44:FYM44"/>
    <mergeCell ref="FYN44:FYX44"/>
    <mergeCell ref="FUS44:FVC44"/>
    <mergeCell ref="FVD44:FVN44"/>
    <mergeCell ref="FVO44:FVY44"/>
    <mergeCell ref="FVZ44:FWJ44"/>
    <mergeCell ref="FWK44:FWU44"/>
    <mergeCell ref="GJN44:GJX44"/>
    <mergeCell ref="GJY44:GKI44"/>
    <mergeCell ref="GKJ44:GKT44"/>
    <mergeCell ref="GKU44:GLE44"/>
    <mergeCell ref="GLF44:GLP44"/>
    <mergeCell ref="GHK44:GHU44"/>
    <mergeCell ref="GHV44:GIF44"/>
    <mergeCell ref="GIG44:GIQ44"/>
    <mergeCell ref="GIR44:GJB44"/>
    <mergeCell ref="GJC44:GJM44"/>
    <mergeCell ref="GFH44:GFR44"/>
    <mergeCell ref="GFS44:GGC44"/>
    <mergeCell ref="GGD44:GGN44"/>
    <mergeCell ref="GGO44:GGY44"/>
    <mergeCell ref="GGZ44:GHJ44"/>
    <mergeCell ref="GDE44:GDO44"/>
    <mergeCell ref="GDP44:GDZ44"/>
    <mergeCell ref="GEA44:GEK44"/>
    <mergeCell ref="GEL44:GEV44"/>
    <mergeCell ref="GEW44:GFG44"/>
    <mergeCell ref="GRZ44:GSJ44"/>
    <mergeCell ref="GSK44:GSU44"/>
    <mergeCell ref="GSV44:GTF44"/>
    <mergeCell ref="GTG44:GTQ44"/>
    <mergeCell ref="GTR44:GUB44"/>
    <mergeCell ref="GPW44:GQG44"/>
    <mergeCell ref="GQH44:GQR44"/>
    <mergeCell ref="GQS44:GRC44"/>
    <mergeCell ref="GRD44:GRN44"/>
    <mergeCell ref="GRO44:GRY44"/>
    <mergeCell ref="GNT44:GOD44"/>
    <mergeCell ref="GOE44:GOO44"/>
    <mergeCell ref="GOP44:GOZ44"/>
    <mergeCell ref="GPA44:GPK44"/>
    <mergeCell ref="GPL44:GPV44"/>
    <mergeCell ref="GLQ44:GMA44"/>
    <mergeCell ref="GMB44:GML44"/>
    <mergeCell ref="GMM44:GMW44"/>
    <mergeCell ref="GMX44:GNH44"/>
    <mergeCell ref="GNI44:GNS44"/>
    <mergeCell ref="HAL44:HAV44"/>
    <mergeCell ref="HAW44:HBG44"/>
    <mergeCell ref="HBH44:HBR44"/>
    <mergeCell ref="HBS44:HCC44"/>
    <mergeCell ref="HCD44:HCN44"/>
    <mergeCell ref="GYI44:GYS44"/>
    <mergeCell ref="GYT44:GZD44"/>
    <mergeCell ref="GZE44:GZO44"/>
    <mergeCell ref="GZP44:GZZ44"/>
    <mergeCell ref="HAA44:HAK44"/>
    <mergeCell ref="GWF44:GWP44"/>
    <mergeCell ref="GWQ44:GXA44"/>
    <mergeCell ref="GXB44:GXL44"/>
    <mergeCell ref="GXM44:GXW44"/>
    <mergeCell ref="GXX44:GYH44"/>
    <mergeCell ref="GUC44:GUM44"/>
    <mergeCell ref="GUN44:GUX44"/>
    <mergeCell ref="GUY44:GVI44"/>
    <mergeCell ref="GVJ44:GVT44"/>
    <mergeCell ref="GVU44:GWE44"/>
    <mergeCell ref="HIX44:HJH44"/>
    <mergeCell ref="HJI44:HJS44"/>
    <mergeCell ref="HJT44:HKD44"/>
    <mergeCell ref="HKE44:HKO44"/>
    <mergeCell ref="HKP44:HKZ44"/>
    <mergeCell ref="HGU44:HHE44"/>
    <mergeCell ref="HHF44:HHP44"/>
    <mergeCell ref="HHQ44:HIA44"/>
    <mergeCell ref="HIB44:HIL44"/>
    <mergeCell ref="HIM44:HIW44"/>
    <mergeCell ref="HER44:HFB44"/>
    <mergeCell ref="HFC44:HFM44"/>
    <mergeCell ref="HFN44:HFX44"/>
    <mergeCell ref="HFY44:HGI44"/>
    <mergeCell ref="HGJ44:HGT44"/>
    <mergeCell ref="HCO44:HCY44"/>
    <mergeCell ref="HCZ44:HDJ44"/>
    <mergeCell ref="HDK44:HDU44"/>
    <mergeCell ref="HDV44:HEF44"/>
    <mergeCell ref="HEG44:HEQ44"/>
    <mergeCell ref="HRJ44:HRT44"/>
    <mergeCell ref="HRU44:HSE44"/>
    <mergeCell ref="HSF44:HSP44"/>
    <mergeCell ref="HSQ44:HTA44"/>
    <mergeCell ref="HTB44:HTL44"/>
    <mergeCell ref="HPG44:HPQ44"/>
    <mergeCell ref="HPR44:HQB44"/>
    <mergeCell ref="HQC44:HQM44"/>
    <mergeCell ref="HQN44:HQX44"/>
    <mergeCell ref="HQY44:HRI44"/>
    <mergeCell ref="HND44:HNN44"/>
    <mergeCell ref="HNO44:HNY44"/>
    <mergeCell ref="HNZ44:HOJ44"/>
    <mergeCell ref="HOK44:HOU44"/>
    <mergeCell ref="HOV44:HPF44"/>
    <mergeCell ref="HLA44:HLK44"/>
    <mergeCell ref="HLL44:HLV44"/>
    <mergeCell ref="HLW44:HMG44"/>
    <mergeCell ref="HMH44:HMR44"/>
    <mergeCell ref="HMS44:HNC44"/>
    <mergeCell ref="HZV44:IAF44"/>
    <mergeCell ref="IAG44:IAQ44"/>
    <mergeCell ref="IAR44:IBB44"/>
    <mergeCell ref="IBC44:IBM44"/>
    <mergeCell ref="IBN44:IBX44"/>
    <mergeCell ref="HXS44:HYC44"/>
    <mergeCell ref="HYD44:HYN44"/>
    <mergeCell ref="HYO44:HYY44"/>
    <mergeCell ref="HYZ44:HZJ44"/>
    <mergeCell ref="HZK44:HZU44"/>
    <mergeCell ref="HVP44:HVZ44"/>
    <mergeCell ref="HWA44:HWK44"/>
    <mergeCell ref="HWL44:HWV44"/>
    <mergeCell ref="HWW44:HXG44"/>
    <mergeCell ref="HXH44:HXR44"/>
    <mergeCell ref="HTM44:HTW44"/>
    <mergeCell ref="HTX44:HUH44"/>
    <mergeCell ref="HUI44:HUS44"/>
    <mergeCell ref="HUT44:HVD44"/>
    <mergeCell ref="HVE44:HVO44"/>
    <mergeCell ref="IIH44:IIR44"/>
    <mergeCell ref="IIS44:IJC44"/>
    <mergeCell ref="IJD44:IJN44"/>
    <mergeCell ref="IJO44:IJY44"/>
    <mergeCell ref="IJZ44:IKJ44"/>
    <mergeCell ref="IGE44:IGO44"/>
    <mergeCell ref="IGP44:IGZ44"/>
    <mergeCell ref="IHA44:IHK44"/>
    <mergeCell ref="IHL44:IHV44"/>
    <mergeCell ref="IHW44:IIG44"/>
    <mergeCell ref="IEB44:IEL44"/>
    <mergeCell ref="IEM44:IEW44"/>
    <mergeCell ref="IEX44:IFH44"/>
    <mergeCell ref="IFI44:IFS44"/>
    <mergeCell ref="IFT44:IGD44"/>
    <mergeCell ref="IBY44:ICI44"/>
    <mergeCell ref="ICJ44:ICT44"/>
    <mergeCell ref="ICU44:IDE44"/>
    <mergeCell ref="IDF44:IDP44"/>
    <mergeCell ref="IDQ44:IEA44"/>
    <mergeCell ref="IQT44:IRD44"/>
    <mergeCell ref="IRE44:IRO44"/>
    <mergeCell ref="IRP44:IRZ44"/>
    <mergeCell ref="ISA44:ISK44"/>
    <mergeCell ref="ISL44:ISV44"/>
    <mergeCell ref="IOQ44:IPA44"/>
    <mergeCell ref="IPB44:IPL44"/>
    <mergeCell ref="IPM44:IPW44"/>
    <mergeCell ref="IPX44:IQH44"/>
    <mergeCell ref="IQI44:IQS44"/>
    <mergeCell ref="IMN44:IMX44"/>
    <mergeCell ref="IMY44:INI44"/>
    <mergeCell ref="INJ44:INT44"/>
    <mergeCell ref="INU44:IOE44"/>
    <mergeCell ref="IOF44:IOP44"/>
    <mergeCell ref="IKK44:IKU44"/>
    <mergeCell ref="IKV44:ILF44"/>
    <mergeCell ref="ILG44:ILQ44"/>
    <mergeCell ref="ILR44:IMB44"/>
    <mergeCell ref="IMC44:IMM44"/>
    <mergeCell ref="IZF44:IZP44"/>
    <mergeCell ref="IZQ44:JAA44"/>
    <mergeCell ref="JAB44:JAL44"/>
    <mergeCell ref="JAM44:JAW44"/>
    <mergeCell ref="JAX44:JBH44"/>
    <mergeCell ref="IXC44:IXM44"/>
    <mergeCell ref="IXN44:IXX44"/>
    <mergeCell ref="IXY44:IYI44"/>
    <mergeCell ref="IYJ44:IYT44"/>
    <mergeCell ref="IYU44:IZE44"/>
    <mergeCell ref="IUZ44:IVJ44"/>
    <mergeCell ref="IVK44:IVU44"/>
    <mergeCell ref="IVV44:IWF44"/>
    <mergeCell ref="IWG44:IWQ44"/>
    <mergeCell ref="IWR44:IXB44"/>
    <mergeCell ref="ISW44:ITG44"/>
    <mergeCell ref="ITH44:ITR44"/>
    <mergeCell ref="ITS44:IUC44"/>
    <mergeCell ref="IUD44:IUN44"/>
    <mergeCell ref="IUO44:IUY44"/>
    <mergeCell ref="JHR44:JIB44"/>
    <mergeCell ref="JIC44:JIM44"/>
    <mergeCell ref="JIN44:JIX44"/>
    <mergeCell ref="JIY44:JJI44"/>
    <mergeCell ref="JJJ44:JJT44"/>
    <mergeCell ref="JFO44:JFY44"/>
    <mergeCell ref="JFZ44:JGJ44"/>
    <mergeCell ref="JGK44:JGU44"/>
    <mergeCell ref="JGV44:JHF44"/>
    <mergeCell ref="JHG44:JHQ44"/>
    <mergeCell ref="JDL44:JDV44"/>
    <mergeCell ref="JDW44:JEG44"/>
    <mergeCell ref="JEH44:JER44"/>
    <mergeCell ref="JES44:JFC44"/>
    <mergeCell ref="JFD44:JFN44"/>
    <mergeCell ref="JBI44:JBS44"/>
    <mergeCell ref="JBT44:JCD44"/>
    <mergeCell ref="JCE44:JCO44"/>
    <mergeCell ref="JCP44:JCZ44"/>
    <mergeCell ref="JDA44:JDK44"/>
    <mergeCell ref="JQD44:JQN44"/>
    <mergeCell ref="JQO44:JQY44"/>
    <mergeCell ref="JQZ44:JRJ44"/>
    <mergeCell ref="JRK44:JRU44"/>
    <mergeCell ref="JRV44:JSF44"/>
    <mergeCell ref="JOA44:JOK44"/>
    <mergeCell ref="JOL44:JOV44"/>
    <mergeCell ref="JOW44:JPG44"/>
    <mergeCell ref="JPH44:JPR44"/>
    <mergeCell ref="JPS44:JQC44"/>
    <mergeCell ref="JLX44:JMH44"/>
    <mergeCell ref="JMI44:JMS44"/>
    <mergeCell ref="JMT44:JND44"/>
    <mergeCell ref="JNE44:JNO44"/>
    <mergeCell ref="JNP44:JNZ44"/>
    <mergeCell ref="JJU44:JKE44"/>
    <mergeCell ref="JKF44:JKP44"/>
    <mergeCell ref="JKQ44:JLA44"/>
    <mergeCell ref="JLB44:JLL44"/>
    <mergeCell ref="JLM44:JLW44"/>
    <mergeCell ref="JYP44:JYZ44"/>
    <mergeCell ref="JZA44:JZK44"/>
    <mergeCell ref="JZL44:JZV44"/>
    <mergeCell ref="JZW44:KAG44"/>
    <mergeCell ref="KAH44:KAR44"/>
    <mergeCell ref="JWM44:JWW44"/>
    <mergeCell ref="JWX44:JXH44"/>
    <mergeCell ref="JXI44:JXS44"/>
    <mergeCell ref="JXT44:JYD44"/>
    <mergeCell ref="JYE44:JYO44"/>
    <mergeCell ref="JUJ44:JUT44"/>
    <mergeCell ref="JUU44:JVE44"/>
    <mergeCell ref="JVF44:JVP44"/>
    <mergeCell ref="JVQ44:JWA44"/>
    <mergeCell ref="JWB44:JWL44"/>
    <mergeCell ref="JSG44:JSQ44"/>
    <mergeCell ref="JSR44:JTB44"/>
    <mergeCell ref="JTC44:JTM44"/>
    <mergeCell ref="JTN44:JTX44"/>
    <mergeCell ref="JTY44:JUI44"/>
    <mergeCell ref="KHB44:KHL44"/>
    <mergeCell ref="KHM44:KHW44"/>
    <mergeCell ref="KHX44:KIH44"/>
    <mergeCell ref="KII44:KIS44"/>
    <mergeCell ref="KIT44:KJD44"/>
    <mergeCell ref="KEY44:KFI44"/>
    <mergeCell ref="KFJ44:KFT44"/>
    <mergeCell ref="KFU44:KGE44"/>
    <mergeCell ref="KGF44:KGP44"/>
    <mergeCell ref="KGQ44:KHA44"/>
    <mergeCell ref="KCV44:KDF44"/>
    <mergeCell ref="KDG44:KDQ44"/>
    <mergeCell ref="KDR44:KEB44"/>
    <mergeCell ref="KEC44:KEM44"/>
    <mergeCell ref="KEN44:KEX44"/>
    <mergeCell ref="KAS44:KBC44"/>
    <mergeCell ref="KBD44:KBN44"/>
    <mergeCell ref="KBO44:KBY44"/>
    <mergeCell ref="KBZ44:KCJ44"/>
    <mergeCell ref="KCK44:KCU44"/>
    <mergeCell ref="KPN44:KPX44"/>
    <mergeCell ref="KPY44:KQI44"/>
    <mergeCell ref="KQJ44:KQT44"/>
    <mergeCell ref="KQU44:KRE44"/>
    <mergeCell ref="KRF44:KRP44"/>
    <mergeCell ref="KNK44:KNU44"/>
    <mergeCell ref="KNV44:KOF44"/>
    <mergeCell ref="KOG44:KOQ44"/>
    <mergeCell ref="KOR44:KPB44"/>
    <mergeCell ref="KPC44:KPM44"/>
    <mergeCell ref="KLH44:KLR44"/>
    <mergeCell ref="KLS44:KMC44"/>
    <mergeCell ref="KMD44:KMN44"/>
    <mergeCell ref="KMO44:KMY44"/>
    <mergeCell ref="KMZ44:KNJ44"/>
    <mergeCell ref="KJE44:KJO44"/>
    <mergeCell ref="KJP44:KJZ44"/>
    <mergeCell ref="KKA44:KKK44"/>
    <mergeCell ref="KKL44:KKV44"/>
    <mergeCell ref="KKW44:KLG44"/>
    <mergeCell ref="KXZ44:KYJ44"/>
    <mergeCell ref="KYK44:KYU44"/>
    <mergeCell ref="KYV44:KZF44"/>
    <mergeCell ref="KZG44:KZQ44"/>
    <mergeCell ref="KZR44:LAB44"/>
    <mergeCell ref="KVW44:KWG44"/>
    <mergeCell ref="KWH44:KWR44"/>
    <mergeCell ref="KWS44:KXC44"/>
    <mergeCell ref="KXD44:KXN44"/>
    <mergeCell ref="KXO44:KXY44"/>
    <mergeCell ref="KTT44:KUD44"/>
    <mergeCell ref="KUE44:KUO44"/>
    <mergeCell ref="KUP44:KUZ44"/>
    <mergeCell ref="KVA44:KVK44"/>
    <mergeCell ref="KVL44:KVV44"/>
    <mergeCell ref="KRQ44:KSA44"/>
    <mergeCell ref="KSB44:KSL44"/>
    <mergeCell ref="KSM44:KSW44"/>
    <mergeCell ref="KSX44:KTH44"/>
    <mergeCell ref="KTI44:KTS44"/>
    <mergeCell ref="LGL44:LGV44"/>
    <mergeCell ref="LGW44:LHG44"/>
    <mergeCell ref="LHH44:LHR44"/>
    <mergeCell ref="LHS44:LIC44"/>
    <mergeCell ref="LID44:LIN44"/>
    <mergeCell ref="LEI44:LES44"/>
    <mergeCell ref="LET44:LFD44"/>
    <mergeCell ref="LFE44:LFO44"/>
    <mergeCell ref="LFP44:LFZ44"/>
    <mergeCell ref="LGA44:LGK44"/>
    <mergeCell ref="LCF44:LCP44"/>
    <mergeCell ref="LCQ44:LDA44"/>
    <mergeCell ref="LDB44:LDL44"/>
    <mergeCell ref="LDM44:LDW44"/>
    <mergeCell ref="LDX44:LEH44"/>
    <mergeCell ref="LAC44:LAM44"/>
    <mergeCell ref="LAN44:LAX44"/>
    <mergeCell ref="LAY44:LBI44"/>
    <mergeCell ref="LBJ44:LBT44"/>
    <mergeCell ref="LBU44:LCE44"/>
    <mergeCell ref="LOX44:LPH44"/>
    <mergeCell ref="LPI44:LPS44"/>
    <mergeCell ref="LPT44:LQD44"/>
    <mergeCell ref="LQE44:LQO44"/>
    <mergeCell ref="LQP44:LQZ44"/>
    <mergeCell ref="LMU44:LNE44"/>
    <mergeCell ref="LNF44:LNP44"/>
    <mergeCell ref="LNQ44:LOA44"/>
    <mergeCell ref="LOB44:LOL44"/>
    <mergeCell ref="LOM44:LOW44"/>
    <mergeCell ref="LKR44:LLB44"/>
    <mergeCell ref="LLC44:LLM44"/>
    <mergeCell ref="LLN44:LLX44"/>
    <mergeCell ref="LLY44:LMI44"/>
    <mergeCell ref="LMJ44:LMT44"/>
    <mergeCell ref="LIO44:LIY44"/>
    <mergeCell ref="LIZ44:LJJ44"/>
    <mergeCell ref="LJK44:LJU44"/>
    <mergeCell ref="LJV44:LKF44"/>
    <mergeCell ref="LKG44:LKQ44"/>
    <mergeCell ref="LXJ44:LXT44"/>
    <mergeCell ref="LXU44:LYE44"/>
    <mergeCell ref="LYF44:LYP44"/>
    <mergeCell ref="LYQ44:LZA44"/>
    <mergeCell ref="LZB44:LZL44"/>
    <mergeCell ref="LVG44:LVQ44"/>
    <mergeCell ref="LVR44:LWB44"/>
    <mergeCell ref="LWC44:LWM44"/>
    <mergeCell ref="LWN44:LWX44"/>
    <mergeCell ref="LWY44:LXI44"/>
    <mergeCell ref="LTD44:LTN44"/>
    <mergeCell ref="LTO44:LTY44"/>
    <mergeCell ref="LTZ44:LUJ44"/>
    <mergeCell ref="LUK44:LUU44"/>
    <mergeCell ref="LUV44:LVF44"/>
    <mergeCell ref="LRA44:LRK44"/>
    <mergeCell ref="LRL44:LRV44"/>
    <mergeCell ref="LRW44:LSG44"/>
    <mergeCell ref="LSH44:LSR44"/>
    <mergeCell ref="LSS44:LTC44"/>
    <mergeCell ref="MFV44:MGF44"/>
    <mergeCell ref="MGG44:MGQ44"/>
    <mergeCell ref="MGR44:MHB44"/>
    <mergeCell ref="MHC44:MHM44"/>
    <mergeCell ref="MHN44:MHX44"/>
    <mergeCell ref="MDS44:MEC44"/>
    <mergeCell ref="MED44:MEN44"/>
    <mergeCell ref="MEO44:MEY44"/>
    <mergeCell ref="MEZ44:MFJ44"/>
    <mergeCell ref="MFK44:MFU44"/>
    <mergeCell ref="MBP44:MBZ44"/>
    <mergeCell ref="MCA44:MCK44"/>
    <mergeCell ref="MCL44:MCV44"/>
    <mergeCell ref="MCW44:MDG44"/>
    <mergeCell ref="MDH44:MDR44"/>
    <mergeCell ref="LZM44:LZW44"/>
    <mergeCell ref="LZX44:MAH44"/>
    <mergeCell ref="MAI44:MAS44"/>
    <mergeCell ref="MAT44:MBD44"/>
    <mergeCell ref="MBE44:MBO44"/>
    <mergeCell ref="MOH44:MOR44"/>
    <mergeCell ref="MOS44:MPC44"/>
    <mergeCell ref="MPD44:MPN44"/>
    <mergeCell ref="MPO44:MPY44"/>
    <mergeCell ref="MPZ44:MQJ44"/>
    <mergeCell ref="MME44:MMO44"/>
    <mergeCell ref="MMP44:MMZ44"/>
    <mergeCell ref="MNA44:MNK44"/>
    <mergeCell ref="MNL44:MNV44"/>
    <mergeCell ref="MNW44:MOG44"/>
    <mergeCell ref="MKB44:MKL44"/>
    <mergeCell ref="MKM44:MKW44"/>
    <mergeCell ref="MKX44:MLH44"/>
    <mergeCell ref="MLI44:MLS44"/>
    <mergeCell ref="MLT44:MMD44"/>
    <mergeCell ref="MHY44:MII44"/>
    <mergeCell ref="MIJ44:MIT44"/>
    <mergeCell ref="MIU44:MJE44"/>
    <mergeCell ref="MJF44:MJP44"/>
    <mergeCell ref="MJQ44:MKA44"/>
    <mergeCell ref="MWT44:MXD44"/>
    <mergeCell ref="MXE44:MXO44"/>
    <mergeCell ref="MXP44:MXZ44"/>
    <mergeCell ref="MYA44:MYK44"/>
    <mergeCell ref="MYL44:MYV44"/>
    <mergeCell ref="MUQ44:MVA44"/>
    <mergeCell ref="MVB44:MVL44"/>
    <mergeCell ref="MVM44:MVW44"/>
    <mergeCell ref="MVX44:MWH44"/>
    <mergeCell ref="MWI44:MWS44"/>
    <mergeCell ref="MSN44:MSX44"/>
    <mergeCell ref="MSY44:MTI44"/>
    <mergeCell ref="MTJ44:MTT44"/>
    <mergeCell ref="MTU44:MUE44"/>
    <mergeCell ref="MUF44:MUP44"/>
    <mergeCell ref="MQK44:MQU44"/>
    <mergeCell ref="MQV44:MRF44"/>
    <mergeCell ref="MRG44:MRQ44"/>
    <mergeCell ref="MRR44:MSB44"/>
    <mergeCell ref="MSC44:MSM44"/>
    <mergeCell ref="NFF44:NFP44"/>
    <mergeCell ref="NFQ44:NGA44"/>
    <mergeCell ref="NGB44:NGL44"/>
    <mergeCell ref="NGM44:NGW44"/>
    <mergeCell ref="NGX44:NHH44"/>
    <mergeCell ref="NDC44:NDM44"/>
    <mergeCell ref="NDN44:NDX44"/>
    <mergeCell ref="NDY44:NEI44"/>
    <mergeCell ref="NEJ44:NET44"/>
    <mergeCell ref="NEU44:NFE44"/>
    <mergeCell ref="NAZ44:NBJ44"/>
    <mergeCell ref="NBK44:NBU44"/>
    <mergeCell ref="NBV44:NCF44"/>
    <mergeCell ref="NCG44:NCQ44"/>
    <mergeCell ref="NCR44:NDB44"/>
    <mergeCell ref="MYW44:MZG44"/>
    <mergeCell ref="MZH44:MZR44"/>
    <mergeCell ref="MZS44:NAC44"/>
    <mergeCell ref="NAD44:NAN44"/>
    <mergeCell ref="NAO44:NAY44"/>
    <mergeCell ref="NNR44:NOB44"/>
    <mergeCell ref="NOC44:NOM44"/>
    <mergeCell ref="NON44:NOX44"/>
    <mergeCell ref="NOY44:NPI44"/>
    <mergeCell ref="NPJ44:NPT44"/>
    <mergeCell ref="NLO44:NLY44"/>
    <mergeCell ref="NLZ44:NMJ44"/>
    <mergeCell ref="NMK44:NMU44"/>
    <mergeCell ref="NMV44:NNF44"/>
    <mergeCell ref="NNG44:NNQ44"/>
    <mergeCell ref="NJL44:NJV44"/>
    <mergeCell ref="NJW44:NKG44"/>
    <mergeCell ref="NKH44:NKR44"/>
    <mergeCell ref="NKS44:NLC44"/>
    <mergeCell ref="NLD44:NLN44"/>
    <mergeCell ref="NHI44:NHS44"/>
    <mergeCell ref="NHT44:NID44"/>
    <mergeCell ref="NIE44:NIO44"/>
    <mergeCell ref="NIP44:NIZ44"/>
    <mergeCell ref="NJA44:NJK44"/>
    <mergeCell ref="NWD44:NWN44"/>
    <mergeCell ref="NWO44:NWY44"/>
    <mergeCell ref="NWZ44:NXJ44"/>
    <mergeCell ref="NXK44:NXU44"/>
    <mergeCell ref="NXV44:NYF44"/>
    <mergeCell ref="NUA44:NUK44"/>
    <mergeCell ref="NUL44:NUV44"/>
    <mergeCell ref="NUW44:NVG44"/>
    <mergeCell ref="NVH44:NVR44"/>
    <mergeCell ref="NVS44:NWC44"/>
    <mergeCell ref="NRX44:NSH44"/>
    <mergeCell ref="NSI44:NSS44"/>
    <mergeCell ref="NST44:NTD44"/>
    <mergeCell ref="NTE44:NTO44"/>
    <mergeCell ref="NTP44:NTZ44"/>
    <mergeCell ref="NPU44:NQE44"/>
    <mergeCell ref="NQF44:NQP44"/>
    <mergeCell ref="NQQ44:NRA44"/>
    <mergeCell ref="NRB44:NRL44"/>
    <mergeCell ref="NRM44:NRW44"/>
    <mergeCell ref="OEP44:OEZ44"/>
    <mergeCell ref="OFA44:OFK44"/>
    <mergeCell ref="OFL44:OFV44"/>
    <mergeCell ref="OFW44:OGG44"/>
    <mergeCell ref="OGH44:OGR44"/>
    <mergeCell ref="OCM44:OCW44"/>
    <mergeCell ref="OCX44:ODH44"/>
    <mergeCell ref="ODI44:ODS44"/>
    <mergeCell ref="ODT44:OED44"/>
    <mergeCell ref="OEE44:OEO44"/>
    <mergeCell ref="OAJ44:OAT44"/>
    <mergeCell ref="OAU44:OBE44"/>
    <mergeCell ref="OBF44:OBP44"/>
    <mergeCell ref="OBQ44:OCA44"/>
    <mergeCell ref="OCB44:OCL44"/>
    <mergeCell ref="NYG44:NYQ44"/>
    <mergeCell ref="NYR44:NZB44"/>
    <mergeCell ref="NZC44:NZM44"/>
    <mergeCell ref="NZN44:NZX44"/>
    <mergeCell ref="NZY44:OAI44"/>
    <mergeCell ref="ONB44:ONL44"/>
    <mergeCell ref="ONM44:ONW44"/>
    <mergeCell ref="ONX44:OOH44"/>
    <mergeCell ref="OOI44:OOS44"/>
    <mergeCell ref="OOT44:OPD44"/>
    <mergeCell ref="OKY44:OLI44"/>
    <mergeCell ref="OLJ44:OLT44"/>
    <mergeCell ref="OLU44:OME44"/>
    <mergeCell ref="OMF44:OMP44"/>
    <mergeCell ref="OMQ44:ONA44"/>
    <mergeCell ref="OIV44:OJF44"/>
    <mergeCell ref="OJG44:OJQ44"/>
    <mergeCell ref="OJR44:OKB44"/>
    <mergeCell ref="OKC44:OKM44"/>
    <mergeCell ref="OKN44:OKX44"/>
    <mergeCell ref="OGS44:OHC44"/>
    <mergeCell ref="OHD44:OHN44"/>
    <mergeCell ref="OHO44:OHY44"/>
    <mergeCell ref="OHZ44:OIJ44"/>
    <mergeCell ref="OIK44:OIU44"/>
    <mergeCell ref="OVN44:OVX44"/>
    <mergeCell ref="OVY44:OWI44"/>
    <mergeCell ref="OWJ44:OWT44"/>
    <mergeCell ref="OWU44:OXE44"/>
    <mergeCell ref="OXF44:OXP44"/>
    <mergeCell ref="OTK44:OTU44"/>
    <mergeCell ref="OTV44:OUF44"/>
    <mergeCell ref="OUG44:OUQ44"/>
    <mergeCell ref="OUR44:OVB44"/>
    <mergeCell ref="OVC44:OVM44"/>
    <mergeCell ref="ORH44:ORR44"/>
    <mergeCell ref="ORS44:OSC44"/>
    <mergeCell ref="OSD44:OSN44"/>
    <mergeCell ref="OSO44:OSY44"/>
    <mergeCell ref="OSZ44:OTJ44"/>
    <mergeCell ref="OPE44:OPO44"/>
    <mergeCell ref="OPP44:OPZ44"/>
    <mergeCell ref="OQA44:OQK44"/>
    <mergeCell ref="OQL44:OQV44"/>
    <mergeCell ref="OQW44:ORG44"/>
    <mergeCell ref="PDZ44:PEJ44"/>
    <mergeCell ref="PEK44:PEU44"/>
    <mergeCell ref="PEV44:PFF44"/>
    <mergeCell ref="PFG44:PFQ44"/>
    <mergeCell ref="PFR44:PGB44"/>
    <mergeCell ref="PBW44:PCG44"/>
    <mergeCell ref="PCH44:PCR44"/>
    <mergeCell ref="PCS44:PDC44"/>
    <mergeCell ref="PDD44:PDN44"/>
    <mergeCell ref="PDO44:PDY44"/>
    <mergeCell ref="OZT44:PAD44"/>
    <mergeCell ref="PAE44:PAO44"/>
    <mergeCell ref="PAP44:PAZ44"/>
    <mergeCell ref="PBA44:PBK44"/>
    <mergeCell ref="PBL44:PBV44"/>
    <mergeCell ref="OXQ44:OYA44"/>
    <mergeCell ref="OYB44:OYL44"/>
    <mergeCell ref="OYM44:OYW44"/>
    <mergeCell ref="OYX44:OZH44"/>
    <mergeCell ref="OZI44:OZS44"/>
    <mergeCell ref="PML44:PMV44"/>
    <mergeCell ref="PMW44:PNG44"/>
    <mergeCell ref="PNH44:PNR44"/>
    <mergeCell ref="PNS44:POC44"/>
    <mergeCell ref="POD44:PON44"/>
    <mergeCell ref="PKI44:PKS44"/>
    <mergeCell ref="PKT44:PLD44"/>
    <mergeCell ref="PLE44:PLO44"/>
    <mergeCell ref="PLP44:PLZ44"/>
    <mergeCell ref="PMA44:PMK44"/>
    <mergeCell ref="PIF44:PIP44"/>
    <mergeCell ref="PIQ44:PJA44"/>
    <mergeCell ref="PJB44:PJL44"/>
    <mergeCell ref="PJM44:PJW44"/>
    <mergeCell ref="PJX44:PKH44"/>
    <mergeCell ref="PGC44:PGM44"/>
    <mergeCell ref="PGN44:PGX44"/>
    <mergeCell ref="PGY44:PHI44"/>
    <mergeCell ref="PHJ44:PHT44"/>
    <mergeCell ref="PHU44:PIE44"/>
    <mergeCell ref="PUX44:PVH44"/>
    <mergeCell ref="PVI44:PVS44"/>
    <mergeCell ref="PVT44:PWD44"/>
    <mergeCell ref="PWE44:PWO44"/>
    <mergeCell ref="PWP44:PWZ44"/>
    <mergeCell ref="PSU44:PTE44"/>
    <mergeCell ref="PTF44:PTP44"/>
    <mergeCell ref="PTQ44:PUA44"/>
    <mergeCell ref="PUB44:PUL44"/>
    <mergeCell ref="PUM44:PUW44"/>
    <mergeCell ref="PQR44:PRB44"/>
    <mergeCell ref="PRC44:PRM44"/>
    <mergeCell ref="PRN44:PRX44"/>
    <mergeCell ref="PRY44:PSI44"/>
    <mergeCell ref="PSJ44:PST44"/>
    <mergeCell ref="POO44:POY44"/>
    <mergeCell ref="POZ44:PPJ44"/>
    <mergeCell ref="PPK44:PPU44"/>
    <mergeCell ref="PPV44:PQF44"/>
    <mergeCell ref="PQG44:PQQ44"/>
    <mergeCell ref="QDJ44:QDT44"/>
    <mergeCell ref="QDU44:QEE44"/>
    <mergeCell ref="QEF44:QEP44"/>
    <mergeCell ref="QEQ44:QFA44"/>
    <mergeCell ref="QFB44:QFL44"/>
    <mergeCell ref="QBG44:QBQ44"/>
    <mergeCell ref="QBR44:QCB44"/>
    <mergeCell ref="QCC44:QCM44"/>
    <mergeCell ref="QCN44:QCX44"/>
    <mergeCell ref="QCY44:QDI44"/>
    <mergeCell ref="PZD44:PZN44"/>
    <mergeCell ref="PZO44:PZY44"/>
    <mergeCell ref="PZZ44:QAJ44"/>
    <mergeCell ref="QAK44:QAU44"/>
    <mergeCell ref="QAV44:QBF44"/>
    <mergeCell ref="PXA44:PXK44"/>
    <mergeCell ref="PXL44:PXV44"/>
    <mergeCell ref="PXW44:PYG44"/>
    <mergeCell ref="PYH44:PYR44"/>
    <mergeCell ref="PYS44:PZC44"/>
    <mergeCell ref="QLV44:QMF44"/>
    <mergeCell ref="QMG44:QMQ44"/>
    <mergeCell ref="QMR44:QNB44"/>
    <mergeCell ref="QNC44:QNM44"/>
    <mergeCell ref="QNN44:QNX44"/>
    <mergeCell ref="QJS44:QKC44"/>
    <mergeCell ref="QKD44:QKN44"/>
    <mergeCell ref="QKO44:QKY44"/>
    <mergeCell ref="QKZ44:QLJ44"/>
    <mergeCell ref="QLK44:QLU44"/>
    <mergeCell ref="QHP44:QHZ44"/>
    <mergeCell ref="QIA44:QIK44"/>
    <mergeCell ref="QIL44:QIV44"/>
    <mergeCell ref="QIW44:QJG44"/>
    <mergeCell ref="QJH44:QJR44"/>
    <mergeCell ref="QFM44:QFW44"/>
    <mergeCell ref="QFX44:QGH44"/>
    <mergeCell ref="QGI44:QGS44"/>
    <mergeCell ref="QGT44:QHD44"/>
    <mergeCell ref="QHE44:QHO44"/>
    <mergeCell ref="QUH44:QUR44"/>
    <mergeCell ref="QUS44:QVC44"/>
    <mergeCell ref="QVD44:QVN44"/>
    <mergeCell ref="QVO44:QVY44"/>
    <mergeCell ref="QVZ44:QWJ44"/>
    <mergeCell ref="QSE44:QSO44"/>
    <mergeCell ref="QSP44:QSZ44"/>
    <mergeCell ref="QTA44:QTK44"/>
    <mergeCell ref="QTL44:QTV44"/>
    <mergeCell ref="QTW44:QUG44"/>
    <mergeCell ref="QQB44:QQL44"/>
    <mergeCell ref="QQM44:QQW44"/>
    <mergeCell ref="QQX44:QRH44"/>
    <mergeCell ref="QRI44:QRS44"/>
    <mergeCell ref="QRT44:QSD44"/>
    <mergeCell ref="QNY44:QOI44"/>
    <mergeCell ref="QOJ44:QOT44"/>
    <mergeCell ref="QOU44:QPE44"/>
    <mergeCell ref="QPF44:QPP44"/>
    <mergeCell ref="QPQ44:QQA44"/>
    <mergeCell ref="RCT44:RDD44"/>
    <mergeCell ref="RDE44:RDO44"/>
    <mergeCell ref="RDP44:RDZ44"/>
    <mergeCell ref="REA44:REK44"/>
    <mergeCell ref="REL44:REV44"/>
    <mergeCell ref="RAQ44:RBA44"/>
    <mergeCell ref="RBB44:RBL44"/>
    <mergeCell ref="RBM44:RBW44"/>
    <mergeCell ref="RBX44:RCH44"/>
    <mergeCell ref="RCI44:RCS44"/>
    <mergeCell ref="QYN44:QYX44"/>
    <mergeCell ref="QYY44:QZI44"/>
    <mergeCell ref="QZJ44:QZT44"/>
    <mergeCell ref="QZU44:RAE44"/>
    <mergeCell ref="RAF44:RAP44"/>
    <mergeCell ref="QWK44:QWU44"/>
    <mergeCell ref="QWV44:QXF44"/>
    <mergeCell ref="QXG44:QXQ44"/>
    <mergeCell ref="QXR44:QYB44"/>
    <mergeCell ref="QYC44:QYM44"/>
    <mergeCell ref="RLF44:RLP44"/>
    <mergeCell ref="RLQ44:RMA44"/>
    <mergeCell ref="RMB44:RML44"/>
    <mergeCell ref="RMM44:RMW44"/>
    <mergeCell ref="RMX44:RNH44"/>
    <mergeCell ref="RJC44:RJM44"/>
    <mergeCell ref="RJN44:RJX44"/>
    <mergeCell ref="RJY44:RKI44"/>
    <mergeCell ref="RKJ44:RKT44"/>
    <mergeCell ref="RKU44:RLE44"/>
    <mergeCell ref="RGZ44:RHJ44"/>
    <mergeCell ref="RHK44:RHU44"/>
    <mergeCell ref="RHV44:RIF44"/>
    <mergeCell ref="RIG44:RIQ44"/>
    <mergeCell ref="RIR44:RJB44"/>
    <mergeCell ref="REW44:RFG44"/>
    <mergeCell ref="RFH44:RFR44"/>
    <mergeCell ref="RFS44:RGC44"/>
    <mergeCell ref="RGD44:RGN44"/>
    <mergeCell ref="RGO44:RGY44"/>
    <mergeCell ref="RTR44:RUB44"/>
    <mergeCell ref="RUC44:RUM44"/>
    <mergeCell ref="RUN44:RUX44"/>
    <mergeCell ref="RUY44:RVI44"/>
    <mergeCell ref="RVJ44:RVT44"/>
    <mergeCell ref="RRO44:RRY44"/>
    <mergeCell ref="RRZ44:RSJ44"/>
    <mergeCell ref="RSK44:RSU44"/>
    <mergeCell ref="RSV44:RTF44"/>
    <mergeCell ref="RTG44:RTQ44"/>
    <mergeCell ref="RPL44:RPV44"/>
    <mergeCell ref="RPW44:RQG44"/>
    <mergeCell ref="RQH44:RQR44"/>
    <mergeCell ref="RQS44:RRC44"/>
    <mergeCell ref="RRD44:RRN44"/>
    <mergeCell ref="RNI44:RNS44"/>
    <mergeCell ref="RNT44:ROD44"/>
    <mergeCell ref="ROE44:ROO44"/>
    <mergeCell ref="ROP44:ROZ44"/>
    <mergeCell ref="RPA44:RPK44"/>
    <mergeCell ref="SCD44:SCN44"/>
    <mergeCell ref="SCO44:SCY44"/>
    <mergeCell ref="SCZ44:SDJ44"/>
    <mergeCell ref="SDK44:SDU44"/>
    <mergeCell ref="SDV44:SEF44"/>
    <mergeCell ref="SAA44:SAK44"/>
    <mergeCell ref="SAL44:SAV44"/>
    <mergeCell ref="SAW44:SBG44"/>
    <mergeCell ref="SBH44:SBR44"/>
    <mergeCell ref="SBS44:SCC44"/>
    <mergeCell ref="RXX44:RYH44"/>
    <mergeCell ref="RYI44:RYS44"/>
    <mergeCell ref="RYT44:RZD44"/>
    <mergeCell ref="RZE44:RZO44"/>
    <mergeCell ref="RZP44:RZZ44"/>
    <mergeCell ref="RVU44:RWE44"/>
    <mergeCell ref="RWF44:RWP44"/>
    <mergeCell ref="RWQ44:RXA44"/>
    <mergeCell ref="RXB44:RXL44"/>
    <mergeCell ref="RXM44:RXW44"/>
    <mergeCell ref="SKP44:SKZ44"/>
    <mergeCell ref="SLA44:SLK44"/>
    <mergeCell ref="SLL44:SLV44"/>
    <mergeCell ref="SLW44:SMG44"/>
    <mergeCell ref="SMH44:SMR44"/>
    <mergeCell ref="SIM44:SIW44"/>
    <mergeCell ref="SIX44:SJH44"/>
    <mergeCell ref="SJI44:SJS44"/>
    <mergeCell ref="SJT44:SKD44"/>
    <mergeCell ref="SKE44:SKO44"/>
    <mergeCell ref="SGJ44:SGT44"/>
    <mergeCell ref="SGU44:SHE44"/>
    <mergeCell ref="SHF44:SHP44"/>
    <mergeCell ref="SHQ44:SIA44"/>
    <mergeCell ref="SIB44:SIL44"/>
    <mergeCell ref="SEG44:SEQ44"/>
    <mergeCell ref="SER44:SFB44"/>
    <mergeCell ref="SFC44:SFM44"/>
    <mergeCell ref="SFN44:SFX44"/>
    <mergeCell ref="SFY44:SGI44"/>
    <mergeCell ref="STB44:STL44"/>
    <mergeCell ref="STM44:STW44"/>
    <mergeCell ref="STX44:SUH44"/>
    <mergeCell ref="SUI44:SUS44"/>
    <mergeCell ref="SUT44:SVD44"/>
    <mergeCell ref="SQY44:SRI44"/>
    <mergeCell ref="SRJ44:SRT44"/>
    <mergeCell ref="SRU44:SSE44"/>
    <mergeCell ref="SSF44:SSP44"/>
    <mergeCell ref="SSQ44:STA44"/>
    <mergeCell ref="SOV44:SPF44"/>
    <mergeCell ref="SPG44:SPQ44"/>
    <mergeCell ref="SPR44:SQB44"/>
    <mergeCell ref="SQC44:SQM44"/>
    <mergeCell ref="SQN44:SQX44"/>
    <mergeCell ref="SMS44:SNC44"/>
    <mergeCell ref="SND44:SNN44"/>
    <mergeCell ref="SNO44:SNY44"/>
    <mergeCell ref="SNZ44:SOJ44"/>
    <mergeCell ref="SOK44:SOU44"/>
    <mergeCell ref="TBN44:TBX44"/>
    <mergeCell ref="TBY44:TCI44"/>
    <mergeCell ref="TCJ44:TCT44"/>
    <mergeCell ref="TCU44:TDE44"/>
    <mergeCell ref="TDF44:TDP44"/>
    <mergeCell ref="SZK44:SZU44"/>
    <mergeCell ref="SZV44:TAF44"/>
    <mergeCell ref="TAG44:TAQ44"/>
    <mergeCell ref="TAR44:TBB44"/>
    <mergeCell ref="TBC44:TBM44"/>
    <mergeCell ref="SXH44:SXR44"/>
    <mergeCell ref="SXS44:SYC44"/>
    <mergeCell ref="SYD44:SYN44"/>
    <mergeCell ref="SYO44:SYY44"/>
    <mergeCell ref="SYZ44:SZJ44"/>
    <mergeCell ref="SVE44:SVO44"/>
    <mergeCell ref="SVP44:SVZ44"/>
    <mergeCell ref="SWA44:SWK44"/>
    <mergeCell ref="SWL44:SWV44"/>
    <mergeCell ref="SWW44:SXG44"/>
    <mergeCell ref="TJZ44:TKJ44"/>
    <mergeCell ref="TKK44:TKU44"/>
    <mergeCell ref="TKV44:TLF44"/>
    <mergeCell ref="TLG44:TLQ44"/>
    <mergeCell ref="TLR44:TMB44"/>
    <mergeCell ref="THW44:TIG44"/>
    <mergeCell ref="TIH44:TIR44"/>
    <mergeCell ref="TIS44:TJC44"/>
    <mergeCell ref="TJD44:TJN44"/>
    <mergeCell ref="TJO44:TJY44"/>
    <mergeCell ref="TFT44:TGD44"/>
    <mergeCell ref="TGE44:TGO44"/>
    <mergeCell ref="TGP44:TGZ44"/>
    <mergeCell ref="THA44:THK44"/>
    <mergeCell ref="THL44:THV44"/>
    <mergeCell ref="TDQ44:TEA44"/>
    <mergeCell ref="TEB44:TEL44"/>
    <mergeCell ref="TEM44:TEW44"/>
    <mergeCell ref="TEX44:TFH44"/>
    <mergeCell ref="TFI44:TFS44"/>
    <mergeCell ref="TSL44:TSV44"/>
    <mergeCell ref="TSW44:TTG44"/>
    <mergeCell ref="TTH44:TTR44"/>
    <mergeCell ref="TTS44:TUC44"/>
    <mergeCell ref="TUD44:TUN44"/>
    <mergeCell ref="TQI44:TQS44"/>
    <mergeCell ref="TQT44:TRD44"/>
    <mergeCell ref="TRE44:TRO44"/>
    <mergeCell ref="TRP44:TRZ44"/>
    <mergeCell ref="TSA44:TSK44"/>
    <mergeCell ref="TOF44:TOP44"/>
    <mergeCell ref="TOQ44:TPA44"/>
    <mergeCell ref="TPB44:TPL44"/>
    <mergeCell ref="TPM44:TPW44"/>
    <mergeCell ref="TPX44:TQH44"/>
    <mergeCell ref="TMC44:TMM44"/>
    <mergeCell ref="TMN44:TMX44"/>
    <mergeCell ref="TMY44:TNI44"/>
    <mergeCell ref="TNJ44:TNT44"/>
    <mergeCell ref="TNU44:TOE44"/>
    <mergeCell ref="UAX44:UBH44"/>
    <mergeCell ref="UBI44:UBS44"/>
    <mergeCell ref="UBT44:UCD44"/>
    <mergeCell ref="UCE44:UCO44"/>
    <mergeCell ref="UCP44:UCZ44"/>
    <mergeCell ref="TYU44:TZE44"/>
    <mergeCell ref="TZF44:TZP44"/>
    <mergeCell ref="TZQ44:UAA44"/>
    <mergeCell ref="UAB44:UAL44"/>
    <mergeCell ref="UAM44:UAW44"/>
    <mergeCell ref="TWR44:TXB44"/>
    <mergeCell ref="TXC44:TXM44"/>
    <mergeCell ref="TXN44:TXX44"/>
    <mergeCell ref="TXY44:TYI44"/>
    <mergeCell ref="TYJ44:TYT44"/>
    <mergeCell ref="TUO44:TUY44"/>
    <mergeCell ref="TUZ44:TVJ44"/>
    <mergeCell ref="TVK44:TVU44"/>
    <mergeCell ref="TVV44:TWF44"/>
    <mergeCell ref="TWG44:TWQ44"/>
    <mergeCell ref="UJJ44:UJT44"/>
    <mergeCell ref="UJU44:UKE44"/>
    <mergeCell ref="UKF44:UKP44"/>
    <mergeCell ref="UKQ44:ULA44"/>
    <mergeCell ref="ULB44:ULL44"/>
    <mergeCell ref="UHG44:UHQ44"/>
    <mergeCell ref="UHR44:UIB44"/>
    <mergeCell ref="UIC44:UIM44"/>
    <mergeCell ref="UIN44:UIX44"/>
    <mergeCell ref="UIY44:UJI44"/>
    <mergeCell ref="UFD44:UFN44"/>
    <mergeCell ref="UFO44:UFY44"/>
    <mergeCell ref="UFZ44:UGJ44"/>
    <mergeCell ref="UGK44:UGU44"/>
    <mergeCell ref="UGV44:UHF44"/>
    <mergeCell ref="UDA44:UDK44"/>
    <mergeCell ref="UDL44:UDV44"/>
    <mergeCell ref="UDW44:UEG44"/>
    <mergeCell ref="UEH44:UER44"/>
    <mergeCell ref="UES44:UFC44"/>
    <mergeCell ref="URV44:USF44"/>
    <mergeCell ref="USG44:USQ44"/>
    <mergeCell ref="USR44:UTB44"/>
    <mergeCell ref="UTC44:UTM44"/>
    <mergeCell ref="UTN44:UTX44"/>
    <mergeCell ref="UPS44:UQC44"/>
    <mergeCell ref="UQD44:UQN44"/>
    <mergeCell ref="UQO44:UQY44"/>
    <mergeCell ref="UQZ44:URJ44"/>
    <mergeCell ref="URK44:URU44"/>
    <mergeCell ref="UNP44:UNZ44"/>
    <mergeCell ref="UOA44:UOK44"/>
    <mergeCell ref="UOL44:UOV44"/>
    <mergeCell ref="UOW44:UPG44"/>
    <mergeCell ref="UPH44:UPR44"/>
    <mergeCell ref="ULM44:ULW44"/>
    <mergeCell ref="ULX44:UMH44"/>
    <mergeCell ref="UMI44:UMS44"/>
    <mergeCell ref="UMT44:UND44"/>
    <mergeCell ref="UNE44:UNO44"/>
    <mergeCell ref="VAH44:VAR44"/>
    <mergeCell ref="VAS44:VBC44"/>
    <mergeCell ref="VBD44:VBN44"/>
    <mergeCell ref="VBO44:VBY44"/>
    <mergeCell ref="VBZ44:VCJ44"/>
    <mergeCell ref="UYE44:UYO44"/>
    <mergeCell ref="UYP44:UYZ44"/>
    <mergeCell ref="UZA44:UZK44"/>
    <mergeCell ref="UZL44:UZV44"/>
    <mergeCell ref="UZW44:VAG44"/>
    <mergeCell ref="UWB44:UWL44"/>
    <mergeCell ref="UWM44:UWW44"/>
    <mergeCell ref="UWX44:UXH44"/>
    <mergeCell ref="UXI44:UXS44"/>
    <mergeCell ref="UXT44:UYD44"/>
    <mergeCell ref="UTY44:UUI44"/>
    <mergeCell ref="UUJ44:UUT44"/>
    <mergeCell ref="UUU44:UVE44"/>
    <mergeCell ref="UVF44:UVP44"/>
    <mergeCell ref="UVQ44:UWA44"/>
    <mergeCell ref="VIT44:VJD44"/>
    <mergeCell ref="VJE44:VJO44"/>
    <mergeCell ref="VJP44:VJZ44"/>
    <mergeCell ref="VKA44:VKK44"/>
    <mergeCell ref="VKL44:VKV44"/>
    <mergeCell ref="VGQ44:VHA44"/>
    <mergeCell ref="VHB44:VHL44"/>
    <mergeCell ref="VHM44:VHW44"/>
    <mergeCell ref="VHX44:VIH44"/>
    <mergeCell ref="VII44:VIS44"/>
    <mergeCell ref="VEN44:VEX44"/>
    <mergeCell ref="VEY44:VFI44"/>
    <mergeCell ref="VFJ44:VFT44"/>
    <mergeCell ref="VFU44:VGE44"/>
    <mergeCell ref="VGF44:VGP44"/>
    <mergeCell ref="VCK44:VCU44"/>
    <mergeCell ref="VCV44:VDF44"/>
    <mergeCell ref="VDG44:VDQ44"/>
    <mergeCell ref="VDR44:VEB44"/>
    <mergeCell ref="VEC44:VEM44"/>
    <mergeCell ref="VRF44:VRP44"/>
    <mergeCell ref="VRQ44:VSA44"/>
    <mergeCell ref="VSB44:VSL44"/>
    <mergeCell ref="VSM44:VSW44"/>
    <mergeCell ref="VSX44:VTH44"/>
    <mergeCell ref="VPC44:VPM44"/>
    <mergeCell ref="VPN44:VPX44"/>
    <mergeCell ref="VPY44:VQI44"/>
    <mergeCell ref="VQJ44:VQT44"/>
    <mergeCell ref="VQU44:VRE44"/>
    <mergeCell ref="VMZ44:VNJ44"/>
    <mergeCell ref="VNK44:VNU44"/>
    <mergeCell ref="VNV44:VOF44"/>
    <mergeCell ref="VOG44:VOQ44"/>
    <mergeCell ref="VOR44:VPB44"/>
    <mergeCell ref="VKW44:VLG44"/>
    <mergeCell ref="VLH44:VLR44"/>
    <mergeCell ref="VLS44:VMC44"/>
    <mergeCell ref="VMD44:VMN44"/>
    <mergeCell ref="VMO44:VMY44"/>
    <mergeCell ref="VZR44:WAB44"/>
    <mergeCell ref="WAC44:WAM44"/>
    <mergeCell ref="WAN44:WAX44"/>
    <mergeCell ref="WAY44:WBI44"/>
    <mergeCell ref="WBJ44:WBT44"/>
    <mergeCell ref="VXO44:VXY44"/>
    <mergeCell ref="VXZ44:VYJ44"/>
    <mergeCell ref="VYK44:VYU44"/>
    <mergeCell ref="VYV44:VZF44"/>
    <mergeCell ref="VZG44:VZQ44"/>
    <mergeCell ref="VVL44:VVV44"/>
    <mergeCell ref="VVW44:VWG44"/>
    <mergeCell ref="VWH44:VWR44"/>
    <mergeCell ref="VWS44:VXC44"/>
    <mergeCell ref="VXD44:VXN44"/>
    <mergeCell ref="VTI44:VTS44"/>
    <mergeCell ref="VTT44:VUD44"/>
    <mergeCell ref="VUE44:VUO44"/>
    <mergeCell ref="VUP44:VUZ44"/>
    <mergeCell ref="VVA44:VVK44"/>
    <mergeCell ref="WIO44:WIY44"/>
    <mergeCell ref="WIZ44:WJJ44"/>
    <mergeCell ref="WJK44:WJU44"/>
    <mergeCell ref="WJV44:WKF44"/>
    <mergeCell ref="WGA44:WGK44"/>
    <mergeCell ref="WGL44:WGV44"/>
    <mergeCell ref="WGW44:WHG44"/>
    <mergeCell ref="WHH44:WHR44"/>
    <mergeCell ref="WHS44:WIC44"/>
    <mergeCell ref="WMJ44:WMT44"/>
    <mergeCell ref="WDX44:WEH44"/>
    <mergeCell ref="WEI44:WES44"/>
    <mergeCell ref="WET44:WFD44"/>
    <mergeCell ref="WFE44:WFO44"/>
    <mergeCell ref="WFP44:WFZ44"/>
    <mergeCell ref="WBU44:WCE44"/>
    <mergeCell ref="WCF44:WCP44"/>
    <mergeCell ref="WCQ44:WDA44"/>
    <mergeCell ref="WDB44:WDL44"/>
    <mergeCell ref="WDM44:WDW44"/>
    <mergeCell ref="XDH44:XDR44"/>
    <mergeCell ref="XDS44:XEC44"/>
    <mergeCell ref="XED44:XEN44"/>
    <mergeCell ref="XEO44:XEY44"/>
    <mergeCell ref="XEZ44:XFD44"/>
    <mergeCell ref="XBE44:XBO44"/>
    <mergeCell ref="XBP44:XBZ44"/>
    <mergeCell ref="XCA44:XCK44"/>
    <mergeCell ref="XCL44:XCV44"/>
    <mergeCell ref="XCW44:XDG44"/>
    <mergeCell ref="WZB44:WZL44"/>
    <mergeCell ref="WZM44:WZW44"/>
    <mergeCell ref="WZX44:XAH44"/>
    <mergeCell ref="XAI44:XAS44"/>
    <mergeCell ref="XAT44:XBD44"/>
    <mergeCell ref="WWY44:WXI44"/>
    <mergeCell ref="WXJ44:WXT44"/>
    <mergeCell ref="WXU44:WYE44"/>
    <mergeCell ref="WYF44:WYP44"/>
    <mergeCell ref="WYQ44:WZA44"/>
    <mergeCell ref="A107:F107"/>
    <mergeCell ref="A105:F105"/>
    <mergeCell ref="WUV44:WVF44"/>
    <mergeCell ref="WVG44:WVQ44"/>
    <mergeCell ref="WVR44:WWB44"/>
    <mergeCell ref="WWC44:WWM44"/>
    <mergeCell ref="WWN44:WWX44"/>
    <mergeCell ref="WSS44:WTC44"/>
    <mergeCell ref="WTD44:WTN44"/>
    <mergeCell ref="WTO44:WTY44"/>
    <mergeCell ref="WTZ44:WUJ44"/>
    <mergeCell ref="WUK44:WUU44"/>
    <mergeCell ref="WQP44:WQZ44"/>
    <mergeCell ref="WRA44:WRK44"/>
    <mergeCell ref="WRL44:WRV44"/>
    <mergeCell ref="WRW44:WSG44"/>
    <mergeCell ref="WSH44:WSR44"/>
    <mergeCell ref="WOM44:WOW44"/>
    <mergeCell ref="WOX44:WPH44"/>
    <mergeCell ref="WPI44:WPS44"/>
    <mergeCell ref="WPT44:WQD44"/>
    <mergeCell ref="WQE44:WQO44"/>
    <mergeCell ref="WMU44:WNE44"/>
    <mergeCell ref="WNF44:WNP44"/>
    <mergeCell ref="WNQ44:WOA44"/>
    <mergeCell ref="WOB44:WOL44"/>
    <mergeCell ref="WKG44:WKQ44"/>
    <mergeCell ref="WKR44:WLB44"/>
    <mergeCell ref="WLC44:WLM44"/>
    <mergeCell ref="WLN44:WLX44"/>
    <mergeCell ref="WLY44:WMI44"/>
    <mergeCell ref="WID44:WIN44"/>
  </mergeCells>
  <hyperlinks>
    <hyperlink ref="A59" r:id="rId1" xr:uid="{748714FB-33E3-4A30-92A6-D07B189CA3A6}"/>
  </hyperlinks>
  <printOptions horizontalCentered="1"/>
  <pageMargins left="0.25" right="0.25" top="0.6" bottom="0.6" header="0.25" footer="0.25"/>
  <pageSetup scale="10" fitToHeight="0" orientation="landscape" r:id="rId2"/>
  <headerFooter>
    <oddHeader>&amp;C&amp;"Arial,Bold"&amp;10Draft and Confidential&amp;R&amp;"Arial,Regular"&amp;10&amp;D</oddHeader>
    <oddFooter>&amp;L&amp;"Arial,Regular"&amp;10&amp;A&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77"/>
  <sheetViews>
    <sheetView workbookViewId="0">
      <pane ySplit="1" topLeftCell="A61" activePane="bottomLeft" state="frozen"/>
      <selection pane="bottomLeft" activeCell="B73" sqref="B73"/>
    </sheetView>
  </sheetViews>
  <sheetFormatPr defaultColWidth="9.140625" defaultRowHeight="15"/>
  <cols>
    <col min="1" max="1" width="10" style="14" customWidth="1"/>
    <col min="2" max="2" width="68.42578125" bestFit="1" customWidth="1"/>
    <col min="3" max="6" width="41" customWidth="1"/>
  </cols>
  <sheetData>
    <row r="1" spans="1:4">
      <c r="A1" s="81" t="s">
        <v>509</v>
      </c>
      <c r="B1" s="82" t="s">
        <v>510</v>
      </c>
      <c r="D1" s="110" t="str">
        <f ca="1">HYPERLINK(MID(CELL("filename",$A$1),FIND("[",CELL("filename",$A$1)),FIND("]",CELL("filename",$A$1))-FIND("[",CELL("filename",$A$1))+1)&amp;"'"&amp;'Document Layout &amp; Tab Objective'!$A$3&amp;"'!A1","Return to Document Overview")</f>
        <v>Return to Document Overview</v>
      </c>
    </row>
    <row r="2" spans="1:4">
      <c r="A2" s="12" t="s">
        <v>511</v>
      </c>
      <c r="B2" s="10" t="s">
        <v>1538</v>
      </c>
    </row>
    <row r="3" spans="1:4">
      <c r="A3" s="12" t="s">
        <v>131</v>
      </c>
      <c r="B3" s="10" t="s">
        <v>1884</v>
      </c>
    </row>
    <row r="4" spans="1:4">
      <c r="A4" s="12" t="s">
        <v>135</v>
      </c>
      <c r="B4" s="10" t="s">
        <v>1339</v>
      </c>
    </row>
    <row r="5" spans="1:4">
      <c r="A5" s="12" t="s">
        <v>133</v>
      </c>
      <c r="B5" s="10" t="s">
        <v>1340</v>
      </c>
    </row>
    <row r="6" spans="1:4">
      <c r="A6" s="12" t="s">
        <v>133</v>
      </c>
      <c r="B6" s="10" t="s">
        <v>1341</v>
      </c>
    </row>
    <row r="7" spans="1:4">
      <c r="A7" s="12" t="s">
        <v>133</v>
      </c>
      <c r="B7" s="10" t="s">
        <v>1342</v>
      </c>
    </row>
    <row r="8" spans="1:4">
      <c r="A8" s="18" t="s">
        <v>133</v>
      </c>
      <c r="B8" s="10" t="s">
        <v>1343</v>
      </c>
    </row>
    <row r="9" spans="1:4">
      <c r="A9" s="12" t="s">
        <v>512</v>
      </c>
      <c r="B9" s="10" t="s">
        <v>607</v>
      </c>
    </row>
    <row r="10" spans="1:4">
      <c r="A10" s="12" t="s">
        <v>513</v>
      </c>
      <c r="B10" s="10" t="s">
        <v>600</v>
      </c>
    </row>
    <row r="11" spans="1:4">
      <c r="A11" s="12" t="s">
        <v>251</v>
      </c>
      <c r="B11" s="10" t="s">
        <v>538</v>
      </c>
    </row>
    <row r="12" spans="1:4">
      <c r="A12" s="12" t="s">
        <v>251</v>
      </c>
      <c r="B12" s="10" t="s">
        <v>1827</v>
      </c>
    </row>
    <row r="13" spans="1:4">
      <c r="A13" s="12" t="s">
        <v>251</v>
      </c>
      <c r="B13" s="10" t="s">
        <v>1347</v>
      </c>
    </row>
    <row r="14" spans="1:4">
      <c r="A14" s="12" t="s">
        <v>251</v>
      </c>
      <c r="B14" s="10" t="s">
        <v>514</v>
      </c>
    </row>
    <row r="15" spans="1:4">
      <c r="A15" s="12" t="s">
        <v>251</v>
      </c>
      <c r="B15" s="10" t="s">
        <v>1375</v>
      </c>
    </row>
    <row r="16" spans="1:4">
      <c r="A16" s="12" t="s">
        <v>251</v>
      </c>
      <c r="B16" s="10" t="s">
        <v>1376</v>
      </c>
    </row>
    <row r="17" spans="1:2">
      <c r="A17" s="12" t="s">
        <v>251</v>
      </c>
      <c r="B17" s="10" t="s">
        <v>1377</v>
      </c>
    </row>
    <row r="18" spans="1:2">
      <c r="A18" s="12" t="s">
        <v>251</v>
      </c>
      <c r="B18" s="10" t="s">
        <v>1378</v>
      </c>
    </row>
    <row r="19" spans="1:2">
      <c r="A19" s="12" t="s">
        <v>251</v>
      </c>
      <c r="B19" s="10" t="s">
        <v>1379</v>
      </c>
    </row>
    <row r="20" spans="1:2">
      <c r="A20" s="12" t="s">
        <v>251</v>
      </c>
      <c r="B20" s="10" t="s">
        <v>643</v>
      </c>
    </row>
    <row r="21" spans="1:2">
      <c r="A21" s="12" t="s">
        <v>251</v>
      </c>
      <c r="B21" s="10" t="s">
        <v>1380</v>
      </c>
    </row>
    <row r="22" spans="1:2">
      <c r="A22" s="12" t="s">
        <v>251</v>
      </c>
      <c r="B22" s="10" t="s">
        <v>1381</v>
      </c>
    </row>
    <row r="23" spans="1:2">
      <c r="A23" s="12" t="s">
        <v>251</v>
      </c>
      <c r="B23" s="10" t="s">
        <v>1382</v>
      </c>
    </row>
    <row r="24" spans="1:2">
      <c r="A24" s="12" t="s">
        <v>251</v>
      </c>
      <c r="B24" s="10" t="s">
        <v>1383</v>
      </c>
    </row>
    <row r="25" spans="1:2">
      <c r="A25" s="12" t="s">
        <v>251</v>
      </c>
      <c r="B25" s="10" t="s">
        <v>1384</v>
      </c>
    </row>
    <row r="26" spans="1:2">
      <c r="A26" s="12" t="s">
        <v>249</v>
      </c>
      <c r="B26" s="10" t="s">
        <v>521</v>
      </c>
    </row>
    <row r="27" spans="1:2">
      <c r="A27" s="12" t="s">
        <v>249</v>
      </c>
      <c r="B27" s="10" t="s">
        <v>520</v>
      </c>
    </row>
    <row r="28" spans="1:2">
      <c r="A28" s="12" t="s">
        <v>249</v>
      </c>
      <c r="B28" s="10" t="s">
        <v>1616</v>
      </c>
    </row>
    <row r="29" spans="1:2">
      <c r="A29" s="12" t="s">
        <v>249</v>
      </c>
      <c r="B29" s="10" t="s">
        <v>1367</v>
      </c>
    </row>
    <row r="30" spans="1:2">
      <c r="A30" s="12" t="s">
        <v>249</v>
      </c>
      <c r="B30" s="10" t="s">
        <v>633</v>
      </c>
    </row>
    <row r="31" spans="1:2">
      <c r="A31" s="12" t="s">
        <v>249</v>
      </c>
      <c r="B31" s="10" t="s">
        <v>1368</v>
      </c>
    </row>
    <row r="32" spans="1:2">
      <c r="A32" s="12" t="s">
        <v>249</v>
      </c>
      <c r="B32" s="10" t="s">
        <v>1369</v>
      </c>
    </row>
    <row r="33" spans="1:2">
      <c r="A33" s="12" t="s">
        <v>249</v>
      </c>
      <c r="B33" s="10" t="s">
        <v>1370</v>
      </c>
    </row>
    <row r="34" spans="1:2">
      <c r="A34" s="12" t="s">
        <v>249</v>
      </c>
      <c r="B34" s="10" t="s">
        <v>1371</v>
      </c>
    </row>
    <row r="35" spans="1:2">
      <c r="A35" s="12" t="s">
        <v>249</v>
      </c>
      <c r="B35" s="10" t="s">
        <v>1372</v>
      </c>
    </row>
    <row r="36" spans="1:2">
      <c r="A36" s="18" t="s">
        <v>249</v>
      </c>
      <c r="B36" s="15" t="s">
        <v>1363</v>
      </c>
    </row>
    <row r="37" spans="1:2">
      <c r="A37" s="12" t="s">
        <v>249</v>
      </c>
      <c r="B37" s="10" t="s">
        <v>1373</v>
      </c>
    </row>
    <row r="38" spans="1:2">
      <c r="A38" s="12" t="s">
        <v>249</v>
      </c>
      <c r="B38" s="10" t="s">
        <v>1374</v>
      </c>
    </row>
    <row r="39" spans="1:2">
      <c r="A39" s="12" t="s">
        <v>140</v>
      </c>
      <c r="B39" s="15" t="s">
        <v>1363</v>
      </c>
    </row>
    <row r="40" spans="1:2">
      <c r="A40" s="12" t="s">
        <v>140</v>
      </c>
      <c r="B40" s="10" t="s">
        <v>520</v>
      </c>
    </row>
    <row r="41" spans="1:2">
      <c r="A41" s="12" t="s">
        <v>140</v>
      </c>
      <c r="B41" s="10" t="s">
        <v>521</v>
      </c>
    </row>
    <row r="42" spans="1:2">
      <c r="A42" s="12" t="s">
        <v>140</v>
      </c>
      <c r="B42" s="10" t="s">
        <v>1348</v>
      </c>
    </row>
    <row r="43" spans="1:2">
      <c r="A43" s="12" t="s">
        <v>140</v>
      </c>
      <c r="B43" s="10" t="s">
        <v>1351</v>
      </c>
    </row>
    <row r="44" spans="1:2">
      <c r="A44" s="12" t="s">
        <v>140</v>
      </c>
      <c r="B44" s="10" t="s">
        <v>1352</v>
      </c>
    </row>
    <row r="45" spans="1:2">
      <c r="A45" s="12" t="s">
        <v>140</v>
      </c>
      <c r="B45" s="10" t="s">
        <v>1353</v>
      </c>
    </row>
    <row r="46" spans="1:2">
      <c r="A46" s="12" t="s">
        <v>140</v>
      </c>
      <c r="B46" s="10" t="s">
        <v>1354</v>
      </c>
    </row>
    <row r="47" spans="1:2">
      <c r="A47" s="12" t="s">
        <v>140</v>
      </c>
      <c r="B47" s="10" t="s">
        <v>1355</v>
      </c>
    </row>
    <row r="48" spans="1:2">
      <c r="A48" s="12" t="s">
        <v>140</v>
      </c>
      <c r="B48" s="10" t="s">
        <v>1356</v>
      </c>
    </row>
    <row r="49" spans="1:2">
      <c r="A49" s="12" t="s">
        <v>140</v>
      </c>
      <c r="B49" s="10" t="s">
        <v>1357</v>
      </c>
    </row>
    <row r="50" spans="1:2">
      <c r="A50" s="13" t="s">
        <v>140</v>
      </c>
      <c r="B50" s="11" t="s">
        <v>1358</v>
      </c>
    </row>
    <row r="51" spans="1:2">
      <c r="A51" s="13" t="s">
        <v>140</v>
      </c>
      <c r="B51" s="11" t="s">
        <v>1359</v>
      </c>
    </row>
    <row r="52" spans="1:2">
      <c r="A52" s="13" t="s">
        <v>140</v>
      </c>
      <c r="B52" s="11" t="s">
        <v>1360</v>
      </c>
    </row>
    <row r="53" spans="1:2">
      <c r="A53" s="13" t="s">
        <v>140</v>
      </c>
      <c r="B53" s="11" t="s">
        <v>1361</v>
      </c>
    </row>
    <row r="54" spans="1:2">
      <c r="A54" s="12" t="s">
        <v>140</v>
      </c>
      <c r="B54" s="10" t="s">
        <v>1362</v>
      </c>
    </row>
    <row r="55" spans="1:2">
      <c r="A55" s="12" t="s">
        <v>140</v>
      </c>
      <c r="B55" s="10" t="s">
        <v>1363</v>
      </c>
    </row>
    <row r="56" spans="1:2">
      <c r="A56" s="12" t="s">
        <v>140</v>
      </c>
      <c r="B56" s="10" t="s">
        <v>1364</v>
      </c>
    </row>
    <row r="57" spans="1:2">
      <c r="A57" s="12" t="s">
        <v>140</v>
      </c>
      <c r="B57" s="10" t="s">
        <v>1365</v>
      </c>
    </row>
    <row r="58" spans="1:2">
      <c r="A58" s="12" t="s">
        <v>140</v>
      </c>
      <c r="B58" s="10" t="s">
        <v>1366</v>
      </c>
    </row>
    <row r="59" spans="1:2" ht="30">
      <c r="A59" s="12" t="s">
        <v>140</v>
      </c>
      <c r="B59" s="15" t="s">
        <v>892</v>
      </c>
    </row>
    <row r="60" spans="1:2">
      <c r="A60" s="12" t="s">
        <v>250</v>
      </c>
      <c r="B60" s="10" t="s">
        <v>1349</v>
      </c>
    </row>
    <row r="61" spans="1:2">
      <c r="A61" s="12" t="s">
        <v>250</v>
      </c>
      <c r="B61" s="10" t="s">
        <v>1350</v>
      </c>
    </row>
    <row r="62" spans="1:2">
      <c r="A62" s="12" t="s">
        <v>250</v>
      </c>
      <c r="B62" s="10" t="s">
        <v>1348</v>
      </c>
    </row>
    <row r="63" spans="1:2">
      <c r="A63" s="12" t="s">
        <v>250</v>
      </c>
      <c r="B63" s="10" t="s">
        <v>521</v>
      </c>
    </row>
    <row r="64" spans="1:2">
      <c r="A64" s="12" t="s">
        <v>250</v>
      </c>
      <c r="B64" s="10" t="s">
        <v>520</v>
      </c>
    </row>
    <row r="65" spans="1:2" ht="30">
      <c r="A65" s="12" t="s">
        <v>250</v>
      </c>
      <c r="B65" s="15" t="s">
        <v>892</v>
      </c>
    </row>
    <row r="66" spans="1:2">
      <c r="A66" s="12" t="s">
        <v>137</v>
      </c>
      <c r="B66" s="10" t="s">
        <v>1344</v>
      </c>
    </row>
    <row r="67" spans="1:2">
      <c r="A67" s="12" t="s">
        <v>137</v>
      </c>
      <c r="B67" s="10" t="s">
        <v>529</v>
      </c>
    </row>
    <row r="68" spans="1:2">
      <c r="A68" s="12" t="s">
        <v>137</v>
      </c>
      <c r="B68" s="10" t="s">
        <v>528</v>
      </c>
    </row>
    <row r="69" spans="1:2">
      <c r="A69" s="12" t="s">
        <v>252</v>
      </c>
      <c r="B69" s="10" t="s">
        <v>1345</v>
      </c>
    </row>
    <row r="70" spans="1:2">
      <c r="A70" s="12" t="s">
        <v>252</v>
      </c>
      <c r="B70" s="10" t="s">
        <v>1346</v>
      </c>
    </row>
    <row r="71" spans="1:2">
      <c r="A71" s="12" t="s">
        <v>793</v>
      </c>
      <c r="B71" s="10" t="s">
        <v>645</v>
      </c>
    </row>
    <row r="72" spans="1:2">
      <c r="A72" s="12" t="s">
        <v>531</v>
      </c>
      <c r="B72" s="10" t="s">
        <v>1387</v>
      </c>
    </row>
    <row r="73" spans="1:2">
      <c r="A73" s="12" t="s">
        <v>824</v>
      </c>
      <c r="B73" s="10" t="s">
        <v>730</v>
      </c>
    </row>
    <row r="74" spans="1:2">
      <c r="A74" s="12" t="s">
        <v>877</v>
      </c>
      <c r="B74" s="10" t="s">
        <v>1765</v>
      </c>
    </row>
    <row r="75" spans="1:2">
      <c r="A75" s="12" t="s">
        <v>533</v>
      </c>
      <c r="B75" s="10" t="s">
        <v>1766</v>
      </c>
    </row>
    <row r="76" spans="1:2">
      <c r="A76" s="12" t="s">
        <v>534</v>
      </c>
      <c r="B76" s="10" t="s">
        <v>1385</v>
      </c>
    </row>
    <row r="77" spans="1:2">
      <c r="A77" s="12" t="s">
        <v>536</v>
      </c>
      <c r="B77" s="10" t="s">
        <v>1386</v>
      </c>
    </row>
  </sheetData>
  <sheetProtection algorithmName="SHA-512" hashValue="V4tLMVZE3a4020MRpWRM16jyMaFIRo1/iHUD0DcV4zTG3ulLzg2lzwMSkEdII+2XJlmrT7WPvl7BYVPvc4xnrw==" saltValue="mclnfteA2pKPqPtt80mHhQ==" spinCount="100000" sheet="1" autoFilter="0"/>
  <sortState xmlns:xlrd2="http://schemas.microsoft.com/office/spreadsheetml/2017/richdata2" ref="C2:D77">
    <sortCondition ref="C2"/>
  </sortState>
  <pageMargins left="0.75" right="0.75" top="0.75" bottom="0.5" header="0.3" footer="0.3"/>
  <pageSetup scale="91" orientation="portrait" horizontalDpi="200" verticalDpi="200" r:id="rId1"/>
  <headerFooter>
    <oddHeader>&amp;C&amp;"Arial,Bold"&amp;10Draft and Confidential&amp;R&amp;D</oddHeader>
    <oddFooter>&amp;L&amp;"Arial,Regular"&amp;10&amp;D&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1</vt:i4>
      </vt:variant>
    </vt:vector>
  </HeadingPairs>
  <TitlesOfParts>
    <vt:vector size="40" baseType="lpstr">
      <vt:lpstr>Document Layout &amp; Tab Objective</vt:lpstr>
      <vt:lpstr>General Rules for Reporting</vt:lpstr>
      <vt:lpstr>Notes for Code Charts </vt:lpstr>
      <vt:lpstr>Update Log</vt:lpstr>
      <vt:lpstr>Code Charts</vt:lpstr>
      <vt:lpstr>Modifiers</vt:lpstr>
      <vt:lpstr>H0031 Crosswalk</vt:lpstr>
      <vt:lpstr>Qualifications Crosswalk</vt:lpstr>
      <vt:lpstr>Job Title-Modifier Crosswalk</vt:lpstr>
      <vt:lpstr>Place of Service Codes</vt:lpstr>
      <vt:lpstr>Appendix-Data Integrity-Content</vt:lpstr>
      <vt:lpstr>CCI</vt:lpstr>
      <vt:lpstr>CLS H2016 and T1020</vt:lpstr>
      <vt:lpstr>CLS H2015 Non-Lic In-Home</vt:lpstr>
      <vt:lpstr>CLS H2015 Daytime</vt:lpstr>
      <vt:lpstr>Crisis Intervent-Preadm Screen</vt:lpstr>
      <vt:lpstr>Psych IP Local</vt:lpstr>
      <vt:lpstr>Transport Costs - Day Activity</vt:lpstr>
      <vt:lpstr>Same-Time Services Reporting</vt:lpstr>
      <vt:lpstr>'Crisis Intervent-Preadm Screen'!_ftnref1</vt:lpstr>
      <vt:lpstr>'CLS H2015 Non-Lic In-Home'!_Hlk47617579</vt:lpstr>
      <vt:lpstr>'CLS H2016 and T1020'!_Hlk49186286</vt:lpstr>
      <vt:lpstr>'CLS H2016 and T1020'!_Hlk49186420</vt:lpstr>
      <vt:lpstr>'Same-Time Services Reporting'!_Hlk65064723</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Modifiers!Print_Area</vt:lpstr>
      <vt:lpstr>'Place of Service Codes'!Print_Area</vt:lpstr>
      <vt:lpstr>'Psych IP Local'!Print_Area</vt:lpstr>
      <vt:lpstr>'Transport Costs - Day Activity'!Print_Area</vt:lpstr>
      <vt:lpstr>'Code Charts'!Print_Titles</vt:lpstr>
      <vt:lpstr>'H0031 Crosswalk'!Print_Titles</vt:lpstr>
      <vt:lpstr>Modifiers!Print_Titles</vt:lpstr>
      <vt:lpstr>'Place of Service Cod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FY 2024 Behavioral Health Code Charts and Provider Qualifications</dc:title>
  <dc:subject>SFY 2024 Behavioral Health Code Charts and Provider Qualifications</dc:subject>
  <dc:creator>Michigan Department of Health and Human Services</dc:creator>
  <cp:keywords>MDHHS;SFY 2024;Behavioral Health;Code Charts;Provider;Qualifications</cp:keywords>
  <cp:lastModifiedBy>Donna Dean</cp:lastModifiedBy>
  <cp:lastPrinted>2021-06-17T16:23:28Z</cp:lastPrinted>
  <dcterms:created xsi:type="dcterms:W3CDTF">2021-02-16T18:12:07Z</dcterms:created>
  <dcterms:modified xsi:type="dcterms:W3CDTF">2024-06-07T17:1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46dfe0-534f-4c95-815c-5b1af86b9823_Enabled">
    <vt:lpwstr>true</vt:lpwstr>
  </property>
  <property fmtid="{D5CDD505-2E9C-101B-9397-08002B2CF9AE}" pid="3" name="MSIP_Label_2f46dfe0-534f-4c95-815c-5b1af86b9823_SetDate">
    <vt:lpwstr>2021-07-07T13:39:39Z</vt:lpwstr>
  </property>
  <property fmtid="{D5CDD505-2E9C-101B-9397-08002B2CF9AE}" pid="4" name="MSIP_Label_2f46dfe0-534f-4c95-815c-5b1af86b9823_Method">
    <vt:lpwstr>Privileged</vt:lpwstr>
  </property>
  <property fmtid="{D5CDD505-2E9C-101B-9397-08002B2CF9AE}" pid="5" name="MSIP_Label_2f46dfe0-534f-4c95-815c-5b1af86b9823_Name">
    <vt:lpwstr>2f46dfe0-534f-4c95-815c-5b1af86b9823</vt:lpwstr>
  </property>
  <property fmtid="{D5CDD505-2E9C-101B-9397-08002B2CF9AE}" pid="6" name="MSIP_Label_2f46dfe0-534f-4c95-815c-5b1af86b9823_SiteId">
    <vt:lpwstr>d5fb7087-3777-42ad-966a-892ef47225d1</vt:lpwstr>
  </property>
  <property fmtid="{D5CDD505-2E9C-101B-9397-08002B2CF9AE}" pid="7" name="MSIP_Label_2f46dfe0-534f-4c95-815c-5b1af86b9823_ActionId">
    <vt:lpwstr>ce90cf7a-7a08-4167-a190-4e73385727b6</vt:lpwstr>
  </property>
  <property fmtid="{D5CDD505-2E9C-101B-9397-08002B2CF9AE}" pid="8" name="MSIP_Label_2f46dfe0-534f-4c95-815c-5b1af86b9823_ContentBits">
    <vt:lpwstr>0</vt:lpwstr>
  </property>
</Properties>
</file>